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810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ywz/Desktop/pku/美国能源独立/project/energy_network/src/08_variable_construction/08data/rawdata/"/>
    </mc:Choice>
  </mc:AlternateContent>
  <xr:revisionPtr revIDLastSave="0" documentId="13_ncr:1_{D0F08309-D7EA-554C-97E3-5E4F871BC664}" xr6:coauthVersionLast="47" xr6:coauthVersionMax="47" xr10:uidLastSave="{00000000-0000-0000-0000-000000000000}"/>
  <bookViews>
    <workbookView xWindow="1040" yWindow="1260" windowWidth="27700" windowHeight="16260" xr2:uid="{69B3DA15-F267-1149-99FC-A9BF1945D66A}"/>
  </bookViews>
  <sheets>
    <sheet name="Oil refinery - capacity" sheetId="1" r:id="rId1"/>
  </sheets>
  <externalReferences>
    <externalReference r:id="rId2"/>
  </externalReferences>
  <definedNames>
    <definedName name="HistoricalStocks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Country">'[1]SR25 Narrow w TES'!$C:$C</definedName>
    <definedName name="nValue">'[1]SR25 Narrow w TES'!$L:$L</definedName>
    <definedName name="nVar">'[1]SR25 Narrow w TES'!$K:$K</definedName>
    <definedName name="nYear">'[1]SR25 Narrow w TES'!$B:$B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4" uniqueCount="100">
  <si>
    <t>Thousand barrels daily*</t>
  </si>
  <si>
    <t>2014-24</t>
  </si>
  <si>
    <t>Canada</t>
  </si>
  <si>
    <t>Mexico</t>
  </si>
  <si>
    <t>US</t>
  </si>
  <si>
    <t>Total North America</t>
  </si>
  <si>
    <t>Argentina</t>
  </si>
  <si>
    <t>Brazil</t>
  </si>
  <si>
    <t>Chile</t>
  </si>
  <si>
    <t>Colombia</t>
  </si>
  <si>
    <t>Curacao</t>
  </si>
  <si>
    <t>Ecuador</t>
  </si>
  <si>
    <t>Netherlands Antilles</t>
  </si>
  <si>
    <t>-</t>
  </si>
  <si>
    <t>Peru</t>
  </si>
  <si>
    <t>Trinidad &amp; Tobago</t>
  </si>
  <si>
    <t>Venezuela</t>
  </si>
  <si>
    <t>Other S. &amp; Cent. America</t>
  </si>
  <si>
    <t>Total S. &amp; Cent. America</t>
  </si>
  <si>
    <t>Austria</t>
  </si>
  <si>
    <t>Belgium</t>
  </si>
  <si>
    <t>Bulgaria</t>
  </si>
  <si>
    <t>Czech Republic</t>
  </si>
  <si>
    <t>Denmark</t>
  </si>
  <si>
    <t>Finland</t>
  </si>
  <si>
    <t>France</t>
  </si>
  <si>
    <t>Germany</t>
  </si>
  <si>
    <t>Greece</t>
  </si>
  <si>
    <t>Hungary</t>
  </si>
  <si>
    <t>Ireland</t>
  </si>
  <si>
    <t>Italy</t>
  </si>
  <si>
    <t>Lithuania</t>
  </si>
  <si>
    <t>Netherlands</t>
  </si>
  <si>
    <t>Norway</t>
  </si>
  <si>
    <t>Poland</t>
  </si>
  <si>
    <t>Portugal</t>
  </si>
  <si>
    <t>Romania</t>
  </si>
  <si>
    <t>Slovakia</t>
  </si>
  <si>
    <t>Spain</t>
  </si>
  <si>
    <t>Sweden</t>
  </si>
  <si>
    <t>Switzerland</t>
  </si>
  <si>
    <t>Turkey</t>
  </si>
  <si>
    <t>Ukraine</t>
  </si>
  <si>
    <t>United Kingdom</t>
  </si>
  <si>
    <t>Other Europe</t>
  </si>
  <si>
    <t>Total Europe</t>
  </si>
  <si>
    <t>Azerbaijan</t>
  </si>
  <si>
    <t>Belarus</t>
  </si>
  <si>
    <t>Kazakhstan</t>
  </si>
  <si>
    <t>Russian Federation</t>
  </si>
  <si>
    <t>Turkmenistan</t>
  </si>
  <si>
    <t>USSR</t>
  </si>
  <si>
    <t>Uzbekistan</t>
  </si>
  <si>
    <t>Other CIS</t>
  </si>
  <si>
    <t>Total CIS</t>
  </si>
  <si>
    <t>Bahrain</t>
  </si>
  <si>
    <t>Iran</t>
  </si>
  <si>
    <t>Iraq</t>
  </si>
  <si>
    <t>Israel</t>
  </si>
  <si>
    <t>Kuwait</t>
  </si>
  <si>
    <t>Oman</t>
  </si>
  <si>
    <t>Qatar</t>
  </si>
  <si>
    <t>Saudi Arabia</t>
  </si>
  <si>
    <t>United Arab Emirates</t>
  </si>
  <si>
    <t>Other Middle East</t>
  </si>
  <si>
    <t>Total Middle East</t>
  </si>
  <si>
    <t>Algeria</t>
  </si>
  <si>
    <t>Egypt</t>
  </si>
  <si>
    <t>Morocco</t>
  </si>
  <si>
    <t>Nigeria</t>
  </si>
  <si>
    <t>South Africa</t>
  </si>
  <si>
    <t>Other Africa</t>
  </si>
  <si>
    <t>Total Africa</t>
  </si>
  <si>
    <t>Australia</t>
  </si>
  <si>
    <t>Bangladesh</t>
  </si>
  <si>
    <t>China</t>
  </si>
  <si>
    <t>India</t>
  </si>
  <si>
    <t>Indonesia</t>
  </si>
  <si>
    <t>Japan</t>
  </si>
  <si>
    <t>Malaysia</t>
  </si>
  <si>
    <t>New Zealand</t>
  </si>
  <si>
    <t>Pakistan</t>
  </si>
  <si>
    <t>Philippines</t>
  </si>
  <si>
    <t>Singapore</t>
  </si>
  <si>
    <t>South Korea</t>
  </si>
  <si>
    <t>Taiwan</t>
  </si>
  <si>
    <t>Thailand</t>
  </si>
  <si>
    <t>Vietnam</t>
  </si>
  <si>
    <t>Other Asia Pacific</t>
  </si>
  <si>
    <t>Total Asia Pacific</t>
  </si>
  <si>
    <t>Total World</t>
  </si>
  <si>
    <t>of which: OECD</t>
  </si>
  <si>
    <t xml:space="preserve">                 Non-OECD</t>
  </si>
  <si>
    <t xml:space="preserve">                 European Union #</t>
  </si>
  <si>
    <t>Source: Includes data from ICIS.</t>
  </si>
  <si>
    <t xml:space="preserve"> * Atmospheric distillation capacity at year end on a calendar-day basis.</t>
  </si>
  <si>
    <r>
      <rPr>
        <sz val="8"/>
        <rFont val="Wingdings"/>
        <charset val="2"/>
      </rPr>
      <t>w</t>
    </r>
    <r>
      <rPr>
        <sz val="8"/>
        <color theme="1"/>
        <rFont val="Arial"/>
        <family val="2"/>
      </rPr>
      <t xml:space="preserve"> Less than 0.05%.</t>
    </r>
  </si>
  <si>
    <t xml:space="preserve"> n/a not available.</t>
  </si>
  <si>
    <t>USSR includes CIS, Georgia, Ukraine and the Baltic States.</t>
  </si>
  <si>
    <t xml:space="preserve"> # Excludes Estonia, Latvia and Lithuania prior to 1985 and Croatia and Slovenia prior to 199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[&gt;0.05]0;[=0]\-;\^"/>
  </numFmts>
  <fonts count="10">
    <font>
      <sz val="11"/>
      <color theme="1"/>
      <name val="等线"/>
      <family val="2"/>
      <scheme val="minor"/>
    </font>
    <font>
      <sz val="9"/>
      <name val="等线"/>
      <family val="3"/>
      <charset val="134"/>
      <scheme val="minor"/>
    </font>
    <font>
      <sz val="8"/>
      <color theme="1"/>
      <name val="等线"/>
      <family val="2"/>
      <scheme val="minor"/>
    </font>
    <font>
      <sz val="8"/>
      <name val="Arial"/>
      <family val="2"/>
    </font>
    <font>
      <b/>
      <sz val="8"/>
      <color theme="1"/>
      <name val="等线"/>
      <family val="2"/>
      <scheme val="minor"/>
    </font>
    <font>
      <sz val="8"/>
      <color theme="1"/>
      <name val="Arial"/>
      <family val="2"/>
    </font>
    <font>
      <b/>
      <sz val="8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8"/>
      <name val="Wingdings"/>
      <charset val="2"/>
    </font>
  </fonts>
  <fills count="3">
    <fill>
      <patternFill patternType="none"/>
    </fill>
    <fill>
      <patternFill patternType="gray125"/>
    </fill>
    <fill>
      <patternFill patternType="solid">
        <fgColor rgb="FFC40D42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3" fillId="0" borderId="0" applyFill="0" applyBorder="0"/>
  </cellStyleXfs>
  <cellXfs count="33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0" fontId="0" fillId="0" borderId="0" xfId="0" applyAlignment="1">
      <alignment vertical="center"/>
    </xf>
    <xf numFmtId="0" fontId="2" fillId="0" borderId="0" xfId="0" applyFont="1" applyAlignment="1">
      <alignment vertical="center"/>
    </xf>
    <xf numFmtId="0" fontId="6" fillId="0" borderId="0" xfId="1" applyFont="1"/>
    <xf numFmtId="0" fontId="5" fillId="0" borderId="0" xfId="0" applyFont="1" applyAlignment="1">
      <alignment horizontal="right"/>
    </xf>
    <xf numFmtId="0" fontId="5" fillId="0" borderId="0" xfId="0" applyFont="1" applyAlignment="1">
      <alignment vertical="center"/>
    </xf>
    <xf numFmtId="0" fontId="3" fillId="0" borderId="0" xfId="1"/>
    <xf numFmtId="0" fontId="3" fillId="0" borderId="0" xfId="0" applyFont="1" applyAlignment="1">
      <alignment horizontal="right"/>
    </xf>
    <xf numFmtId="1" fontId="5" fillId="0" borderId="0" xfId="0" applyNumberFormat="1" applyFont="1"/>
    <xf numFmtId="176" fontId="5" fillId="0" borderId="0" xfId="0" applyNumberFormat="1" applyFont="1" applyAlignment="1">
      <alignment horizontal="right"/>
    </xf>
    <xf numFmtId="176" fontId="3" fillId="0" borderId="0" xfId="0" applyNumberFormat="1" applyFont="1" applyAlignment="1">
      <alignment horizontal="right"/>
    </xf>
    <xf numFmtId="176" fontId="6" fillId="0" borderId="0" xfId="0" applyNumberFormat="1" applyFont="1" applyAlignment="1">
      <alignment horizontal="right"/>
    </xf>
    <xf numFmtId="10" fontId="5" fillId="0" borderId="0" xfId="0" applyNumberFormat="1" applyFont="1" applyAlignment="1">
      <alignment horizontal="right"/>
    </xf>
    <xf numFmtId="1" fontId="6" fillId="0" borderId="1" xfId="0" applyNumberFormat="1" applyFont="1" applyBorder="1"/>
    <xf numFmtId="176" fontId="7" fillId="0" borderId="1" xfId="0" applyNumberFormat="1" applyFont="1" applyBorder="1" applyAlignment="1">
      <alignment horizontal="right"/>
    </xf>
    <xf numFmtId="176" fontId="6" fillId="0" borderId="1" xfId="0" applyNumberFormat="1" applyFont="1" applyBorder="1" applyAlignment="1">
      <alignment horizontal="right"/>
    </xf>
    <xf numFmtId="10" fontId="7" fillId="0" borderId="1" xfId="0" applyNumberFormat="1" applyFont="1" applyBorder="1" applyAlignment="1">
      <alignment horizontal="right"/>
    </xf>
    <xf numFmtId="1" fontId="7" fillId="0" borderId="1" xfId="0" applyNumberFormat="1" applyFont="1" applyBorder="1"/>
    <xf numFmtId="0" fontId="7" fillId="0" borderId="0" xfId="0" applyFont="1" applyAlignment="1">
      <alignment vertical="center"/>
    </xf>
    <xf numFmtId="1" fontId="8" fillId="2" borderId="0" xfId="0" applyNumberFormat="1" applyFont="1" applyFill="1"/>
    <xf numFmtId="176" fontId="8" fillId="2" borderId="0" xfId="0" applyNumberFormat="1" applyFont="1" applyFill="1" applyAlignment="1">
      <alignment horizontal="right"/>
    </xf>
    <xf numFmtId="10" fontId="8" fillId="2" borderId="0" xfId="0" applyNumberFormat="1" applyFont="1" applyFill="1" applyAlignment="1">
      <alignment horizontal="right"/>
    </xf>
    <xf numFmtId="1" fontId="5" fillId="0" borderId="1" xfId="0" applyNumberFormat="1" applyFont="1" applyBorder="1"/>
    <xf numFmtId="176" fontId="5" fillId="0" borderId="1" xfId="0" applyNumberFormat="1" applyFont="1" applyBorder="1" applyAlignment="1">
      <alignment horizontal="right"/>
    </xf>
    <xf numFmtId="176" fontId="3" fillId="0" borderId="1" xfId="0" applyNumberFormat="1" applyFont="1" applyBorder="1" applyAlignment="1">
      <alignment horizontal="right"/>
    </xf>
    <xf numFmtId="10" fontId="5" fillId="0" borderId="1" xfId="0" applyNumberFormat="1" applyFont="1" applyBorder="1" applyAlignment="1">
      <alignment horizontal="right"/>
    </xf>
    <xf numFmtId="0" fontId="7" fillId="0" borderId="0" xfId="0" applyFont="1"/>
    <xf numFmtId="0" fontId="6" fillId="0" borderId="0" xfId="0" applyFont="1"/>
    <xf numFmtId="0" fontId="4" fillId="0" borderId="0" xfId="0" applyFont="1" applyAlignment="1">
      <alignment vertical="center"/>
    </xf>
  </cellXfs>
  <cellStyles count="2">
    <cellStyle name="Normal 33" xfId="1" xr:uid="{30FD4D9D-D3AA-8849-96A6-102C264E799B}"/>
    <cellStyle name="常规" xfId="0" builtinId="0"/>
  </cellStyles>
  <dxfs count="4">
    <dxf>
      <numFmt numFmtId="177" formatCode="[&gt;0.0005]\-0.0%;[=0]\-;#\♦"/>
    </dxf>
    <dxf>
      <numFmt numFmtId="178" formatCode="[&lt;-0.0005]\-0.0%;[=0]\-;#\♦"/>
    </dxf>
    <dxf>
      <numFmt numFmtId="179" formatCode="[&gt;0.0005]0.0%;[=0]\-;#\♦"/>
    </dxf>
    <dxf>
      <numFmt numFmtId="178" formatCode="[&lt;-0.0005]\-0.0%;[=0]\-;#\♦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Relationship Id="rId1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/Relationships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79226-8FF8-B540-AA40-97E6CA2C33A5}">
  <sheetPr>
    <tabColor rgb="FFC40D42"/>
  </sheetPr>
  <dimension ref="A1:BL107"/>
  <sheetViews>
    <sheetView showGridLines="0" tabSelected="1" workbookViewId="0">
      <pane xSplit="1" ySplit="1" topLeftCell="B2" activePane="bottomRight" state="frozen"/>
      <selection activeCell="G101" sqref="G101"/>
      <selection pane="topRight" activeCell="G101" sqref="G101"/>
      <selection pane="bottomLeft" activeCell="G101" sqref="G101"/>
      <selection pane="bottomRight" activeCell="D13" sqref="D13"/>
    </sheetView>
  </sheetViews>
  <sheetFormatPr baseColWidth="10" defaultColWidth="8.5" defaultRowHeight="12" customHeight="1"/>
  <cols>
    <col min="1" max="1" width="23.5" style="6" customWidth="1"/>
    <col min="2" max="57" width="6.5" style="6" customWidth="1"/>
    <col min="58" max="60" width="6.5" style="32" customWidth="1"/>
    <col min="61" max="63" width="7.5" style="9" customWidth="1"/>
    <col min="64" max="64" width="8.5" style="6"/>
    <col min="65" max="16384" width="8.5" style="5"/>
  </cols>
  <sheetData>
    <row r="1" spans="1:64" s="9" customFormat="1" ht="11">
      <c r="A1" s="4" t="s">
        <v>0</v>
      </c>
      <c r="B1" s="4">
        <v>1965</v>
      </c>
      <c r="C1" s="4">
        <v>1966</v>
      </c>
      <c r="D1" s="4">
        <v>1967</v>
      </c>
      <c r="E1" s="4">
        <v>1968</v>
      </c>
      <c r="F1" s="4">
        <v>1969</v>
      </c>
      <c r="G1" s="4">
        <v>1970</v>
      </c>
      <c r="H1" s="4">
        <v>1971</v>
      </c>
      <c r="I1" s="4">
        <v>1972</v>
      </c>
      <c r="J1" s="4">
        <v>1973</v>
      </c>
      <c r="K1" s="4">
        <v>1974</v>
      </c>
      <c r="L1" s="4">
        <v>1975</v>
      </c>
      <c r="M1" s="4">
        <v>1976</v>
      </c>
      <c r="N1" s="4">
        <v>1977</v>
      </c>
      <c r="O1" s="4">
        <v>1978</v>
      </c>
      <c r="P1" s="4">
        <v>1979</v>
      </c>
      <c r="Q1" s="4">
        <v>1980</v>
      </c>
      <c r="R1" s="4">
        <v>1981</v>
      </c>
      <c r="S1" s="4">
        <v>1982</v>
      </c>
      <c r="T1" s="4">
        <v>1983</v>
      </c>
      <c r="U1" s="4">
        <v>1984</v>
      </c>
      <c r="V1" s="4">
        <v>1985</v>
      </c>
      <c r="W1" s="4">
        <v>1986</v>
      </c>
      <c r="X1" s="4">
        <v>1987</v>
      </c>
      <c r="Y1" s="4">
        <v>1988</v>
      </c>
      <c r="Z1" s="4">
        <v>1989</v>
      </c>
      <c r="AA1" s="4">
        <v>1990</v>
      </c>
      <c r="AB1" s="4">
        <v>1991</v>
      </c>
      <c r="AC1" s="4">
        <v>1992</v>
      </c>
      <c r="AD1" s="4">
        <v>1993</v>
      </c>
      <c r="AE1" s="4">
        <v>1994</v>
      </c>
      <c r="AF1" s="4">
        <v>1995</v>
      </c>
      <c r="AG1" s="4">
        <v>1996</v>
      </c>
      <c r="AH1" s="4">
        <v>1997</v>
      </c>
      <c r="AI1" s="4">
        <v>1998</v>
      </c>
      <c r="AJ1" s="4">
        <v>1999</v>
      </c>
      <c r="AK1" s="4">
        <v>2000</v>
      </c>
      <c r="AL1" s="4">
        <v>2001</v>
      </c>
      <c r="AM1" s="4">
        <v>2002</v>
      </c>
      <c r="AN1" s="4">
        <v>2003</v>
      </c>
      <c r="AO1" s="4">
        <v>2004</v>
      </c>
      <c r="AP1" s="4">
        <v>2005</v>
      </c>
      <c r="AQ1" s="4">
        <v>2006</v>
      </c>
      <c r="AR1" s="4">
        <v>2007</v>
      </c>
      <c r="AS1" s="4">
        <v>2008</v>
      </c>
      <c r="AT1" s="4">
        <v>2009</v>
      </c>
      <c r="AU1" s="4">
        <v>2010</v>
      </c>
      <c r="AV1" s="4">
        <v>2011</v>
      </c>
      <c r="AW1" s="2">
        <v>2012</v>
      </c>
      <c r="AX1" s="2">
        <v>2013</v>
      </c>
      <c r="AY1" s="4">
        <v>2014</v>
      </c>
      <c r="AZ1" s="2">
        <v>2015</v>
      </c>
      <c r="BA1" s="2">
        <v>2016</v>
      </c>
      <c r="BB1" s="2">
        <v>2017</v>
      </c>
      <c r="BC1" s="2">
        <v>2018</v>
      </c>
      <c r="BD1" s="2">
        <v>2019</v>
      </c>
      <c r="BE1" s="2">
        <v>2020</v>
      </c>
      <c r="BF1" s="2">
        <v>2021</v>
      </c>
      <c r="BG1" s="10">
        <v>2022</v>
      </c>
      <c r="BH1" s="10">
        <v>2023</v>
      </c>
      <c r="BI1" s="7">
        <v>2024</v>
      </c>
      <c r="BJ1" s="8">
        <v>2024</v>
      </c>
      <c r="BK1" s="11" t="s">
        <v>1</v>
      </c>
      <c r="BL1" s="8">
        <v>2024</v>
      </c>
    </row>
    <row r="2" spans="1:64" s="9" customFormat="1" ht="11">
      <c r="A2" s="12" t="s">
        <v>2</v>
      </c>
      <c r="B2" s="13">
        <v>1089.1436284050658</v>
      </c>
      <c r="C2" s="13">
        <v>1140.4684840748819</v>
      </c>
      <c r="D2" s="13">
        <v>1238.5266335715035</v>
      </c>
      <c r="E2" s="13">
        <v>1280.0393844809134</v>
      </c>
      <c r="F2" s="13">
        <v>1344.3212502830606</v>
      </c>
      <c r="G2" s="13">
        <v>1396.4637813495769</v>
      </c>
      <c r="H2" s="13">
        <v>1651.5847949308768</v>
      </c>
      <c r="I2" s="13">
        <v>1683.9773202617046</v>
      </c>
      <c r="J2" s="13">
        <v>1846.0657431307188</v>
      </c>
      <c r="K2" s="13">
        <v>2034.3197786941494</v>
      </c>
      <c r="L2" s="13">
        <v>2089.3556227028371</v>
      </c>
      <c r="M2" s="13">
        <v>2150.0145575165261</v>
      </c>
      <c r="N2" s="13">
        <v>2152.9707685661356</v>
      </c>
      <c r="O2" s="13">
        <v>2216.5293061327397</v>
      </c>
      <c r="P2" s="13">
        <v>2231.5430843783101</v>
      </c>
      <c r="Q2" s="13">
        <v>2154.9017404644978</v>
      </c>
      <c r="R2" s="13">
        <v>2160.3738758116469</v>
      </c>
      <c r="S2" s="13">
        <v>2092.6829325863337</v>
      </c>
      <c r="T2" s="13">
        <v>1873.3572319482837</v>
      </c>
      <c r="U2" s="13">
        <v>1891.9058838318977</v>
      </c>
      <c r="V2" s="13">
        <v>1879.955243418583</v>
      </c>
      <c r="W2" s="13">
        <v>1781.268112847576</v>
      </c>
      <c r="X2" s="13">
        <v>1882.5969639309994</v>
      </c>
      <c r="Y2" s="13">
        <v>1847.8457595712284</v>
      </c>
      <c r="Z2" s="13">
        <v>1885.2261048219289</v>
      </c>
      <c r="AA2" s="13">
        <v>1919.5055733759109</v>
      </c>
      <c r="AB2" s="13">
        <v>1903.0577182807438</v>
      </c>
      <c r="AC2" s="13">
        <v>1911.2093130047729</v>
      </c>
      <c r="AD2" s="13">
        <v>1824.0954342024509</v>
      </c>
      <c r="AE2" s="13">
        <v>1831.6872357702775</v>
      </c>
      <c r="AF2" s="13">
        <v>1791.8727337617072</v>
      </c>
      <c r="AG2" s="13">
        <v>1806.9368304932277</v>
      </c>
      <c r="AH2" s="13">
        <v>1810.8365131544147</v>
      </c>
      <c r="AI2" s="13">
        <v>1844.4555515802931</v>
      </c>
      <c r="AJ2" s="13">
        <v>1861.1864481589341</v>
      </c>
      <c r="AK2" s="13">
        <v>1860.5889161382688</v>
      </c>
      <c r="AL2" s="13">
        <v>1917.2915599940759</v>
      </c>
      <c r="AM2" s="13">
        <v>1922.6378991263491</v>
      </c>
      <c r="AN2" s="13">
        <v>1958.6156165811706</v>
      </c>
      <c r="AO2" s="13">
        <v>1915.247371502325</v>
      </c>
      <c r="AP2" s="13">
        <v>1895.9376525187056</v>
      </c>
      <c r="AQ2" s="13">
        <v>1914.2158425403331</v>
      </c>
      <c r="AR2" s="13">
        <v>1906.6743594584573</v>
      </c>
      <c r="AS2" s="13">
        <v>1951.4200730902064</v>
      </c>
      <c r="AT2" s="13">
        <v>1976.0887108275858</v>
      </c>
      <c r="AU2" s="13">
        <v>1913.1843135783417</v>
      </c>
      <c r="AV2" s="13">
        <v>2004.5356048797892</v>
      </c>
      <c r="AW2" s="13">
        <v>2014.8528144419336</v>
      </c>
      <c r="AX2" s="13">
        <v>1929.4415544089641</v>
      </c>
      <c r="AY2" s="13">
        <v>1929.4415544089641</v>
      </c>
      <c r="AZ2" s="13">
        <v>1930.7894938503782</v>
      </c>
      <c r="BA2" s="13">
        <v>1933.7079660355246</v>
      </c>
      <c r="BB2" s="13">
        <v>1969.5598872754697</v>
      </c>
      <c r="BC2" s="13">
        <v>1939.1989708149056</v>
      </c>
      <c r="BD2" s="14">
        <v>2054.1451202630342</v>
      </c>
      <c r="BE2" s="14">
        <v>2065.1334196325397</v>
      </c>
      <c r="BF2" s="14">
        <v>1954</v>
      </c>
      <c r="BG2" s="14">
        <v>1954</v>
      </c>
      <c r="BH2" s="14">
        <v>1954</v>
      </c>
      <c r="BI2" s="15">
        <v>1954</v>
      </c>
      <c r="BJ2" s="16">
        <v>0</v>
      </c>
      <c r="BK2" s="16">
        <v>1.2655944516621886E-3</v>
      </c>
      <c r="BL2" s="16">
        <v>1.8694417159742325E-2</v>
      </c>
    </row>
    <row r="3" spans="1:64" s="9" customFormat="1" ht="11">
      <c r="A3" s="12" t="s">
        <v>3</v>
      </c>
      <c r="B3" s="13">
        <v>417</v>
      </c>
      <c r="C3" s="13">
        <v>417</v>
      </c>
      <c r="D3" s="13">
        <v>457</v>
      </c>
      <c r="E3" s="13">
        <v>525</v>
      </c>
      <c r="F3" s="13">
        <v>525</v>
      </c>
      <c r="G3" s="13">
        <v>562</v>
      </c>
      <c r="H3" s="13">
        <v>562</v>
      </c>
      <c r="I3" s="13">
        <v>594</v>
      </c>
      <c r="J3" s="13">
        <v>722.00000000000011</v>
      </c>
      <c r="K3" s="13">
        <v>722.00000000000011</v>
      </c>
      <c r="L3" s="13">
        <v>745.99999999999989</v>
      </c>
      <c r="M3" s="13">
        <v>822.00000000000011</v>
      </c>
      <c r="N3" s="13">
        <v>822.00000000000011</v>
      </c>
      <c r="O3" s="13">
        <v>991</v>
      </c>
      <c r="P3" s="13">
        <v>1091</v>
      </c>
      <c r="Q3" s="13">
        <v>1226</v>
      </c>
      <c r="R3" s="13">
        <v>1220.9999999999998</v>
      </c>
      <c r="S3" s="13">
        <v>1215</v>
      </c>
      <c r="T3" s="13">
        <v>1218.0000000000002</v>
      </c>
      <c r="U3" s="13">
        <v>1269</v>
      </c>
      <c r="V3" s="13">
        <v>1263</v>
      </c>
      <c r="W3" s="13">
        <v>1280</v>
      </c>
      <c r="X3" s="13">
        <v>1462</v>
      </c>
      <c r="Y3" s="13">
        <v>1462</v>
      </c>
      <c r="Z3" s="13">
        <v>1627</v>
      </c>
      <c r="AA3" s="13">
        <v>1627</v>
      </c>
      <c r="AB3" s="13">
        <v>1447.8</v>
      </c>
      <c r="AC3" s="13">
        <v>1447.7999999999997</v>
      </c>
      <c r="AD3" s="13">
        <v>1444.0000000000002</v>
      </c>
      <c r="AE3" s="13">
        <v>1444.0000000000002</v>
      </c>
      <c r="AF3" s="13">
        <v>1444.0000000000002</v>
      </c>
      <c r="AG3" s="13">
        <v>1444</v>
      </c>
      <c r="AH3" s="13">
        <v>1448.75</v>
      </c>
      <c r="AI3" s="13">
        <v>1448.75</v>
      </c>
      <c r="AJ3" s="13">
        <v>1448.75</v>
      </c>
      <c r="AK3" s="13">
        <v>1481.0499999999997</v>
      </c>
      <c r="AL3" s="13">
        <v>1481.05</v>
      </c>
      <c r="AM3" s="13">
        <v>1463</v>
      </c>
      <c r="AN3" s="13">
        <v>1463</v>
      </c>
      <c r="AO3" s="13">
        <v>1463</v>
      </c>
      <c r="AP3" s="13">
        <v>1463</v>
      </c>
      <c r="AQ3" s="13">
        <v>1463</v>
      </c>
      <c r="AR3" s="13">
        <v>1463</v>
      </c>
      <c r="AS3" s="13">
        <v>1463</v>
      </c>
      <c r="AT3" s="13">
        <v>1463</v>
      </c>
      <c r="AU3" s="13">
        <v>1463</v>
      </c>
      <c r="AV3" s="13">
        <v>1605.5</v>
      </c>
      <c r="AW3" s="13">
        <v>1605.5</v>
      </c>
      <c r="AX3" s="13">
        <v>1605.5</v>
      </c>
      <c r="AY3" s="13">
        <v>1521.9</v>
      </c>
      <c r="AZ3" s="13">
        <v>1521.9</v>
      </c>
      <c r="BA3" s="13">
        <v>1521.9</v>
      </c>
      <c r="BB3" s="13">
        <v>1545.65</v>
      </c>
      <c r="BC3" s="13">
        <v>1558.0000000000002</v>
      </c>
      <c r="BD3" s="14">
        <v>1558.0000000000002</v>
      </c>
      <c r="BE3" s="14">
        <v>1558.0000000000002</v>
      </c>
      <c r="BF3" s="14">
        <v>1558.0000000000002</v>
      </c>
      <c r="BG3" s="14">
        <v>1558.0000000000002</v>
      </c>
      <c r="BH3" s="14">
        <v>1558.0000000000002</v>
      </c>
      <c r="BI3" s="15">
        <v>1558.0000000000002</v>
      </c>
      <c r="BJ3" s="16">
        <v>0</v>
      </c>
      <c r="BK3" s="16">
        <v>2.347089431060656E-3</v>
      </c>
      <c r="BL3" s="16">
        <v>1.4905783999426074E-2</v>
      </c>
    </row>
    <row r="4" spans="1:64" s="9" customFormat="1" ht="11">
      <c r="A4" s="12" t="s">
        <v>4</v>
      </c>
      <c r="B4" s="13">
        <v>10390</v>
      </c>
      <c r="C4" s="13">
        <v>10660</v>
      </c>
      <c r="D4" s="13">
        <v>11350</v>
      </c>
      <c r="E4" s="13">
        <v>11700</v>
      </c>
      <c r="F4" s="13">
        <v>12020</v>
      </c>
      <c r="G4" s="13">
        <v>12860</v>
      </c>
      <c r="H4" s="13">
        <v>13290</v>
      </c>
      <c r="I4" s="13">
        <v>13640.000000000002</v>
      </c>
      <c r="J4" s="13">
        <v>14360</v>
      </c>
      <c r="K4" s="13">
        <v>14960.000000000002</v>
      </c>
      <c r="L4" s="13">
        <v>15239.999999999998</v>
      </c>
      <c r="M4" s="13">
        <v>16400</v>
      </c>
      <c r="N4" s="13">
        <v>17050</v>
      </c>
      <c r="O4" s="13">
        <v>17440</v>
      </c>
      <c r="P4" s="13">
        <v>17990</v>
      </c>
      <c r="Q4" s="13">
        <v>18620</v>
      </c>
      <c r="R4" s="13">
        <v>17889.999999999996</v>
      </c>
      <c r="S4" s="13">
        <v>16860</v>
      </c>
      <c r="T4" s="13">
        <v>16139.999999999998</v>
      </c>
      <c r="U4" s="13">
        <v>15658.999999999998</v>
      </c>
      <c r="V4" s="13">
        <v>15459</v>
      </c>
      <c r="W4" s="13">
        <v>15565.999999999998</v>
      </c>
      <c r="X4" s="13">
        <v>15914.999999999998</v>
      </c>
      <c r="Y4" s="13">
        <v>15655.000000000002</v>
      </c>
      <c r="Z4" s="13">
        <v>15572</v>
      </c>
      <c r="AA4" s="13">
        <v>15676.000000000002</v>
      </c>
      <c r="AB4" s="13">
        <v>15695.999999999998</v>
      </c>
      <c r="AC4" s="13">
        <v>15120.999999999998</v>
      </c>
      <c r="AD4" s="13">
        <v>15058</v>
      </c>
      <c r="AE4" s="13">
        <v>15434</v>
      </c>
      <c r="AF4" s="13">
        <v>15333</v>
      </c>
      <c r="AG4" s="13">
        <v>15452</v>
      </c>
      <c r="AH4" s="13">
        <v>15711</v>
      </c>
      <c r="AI4" s="13">
        <v>16260.999999999998</v>
      </c>
      <c r="AJ4" s="13">
        <v>16512</v>
      </c>
      <c r="AK4" s="13">
        <v>16568</v>
      </c>
      <c r="AL4" s="13">
        <v>16755</v>
      </c>
      <c r="AM4" s="13">
        <v>16756.999999999996</v>
      </c>
      <c r="AN4" s="13">
        <v>16947</v>
      </c>
      <c r="AO4" s="13">
        <v>17125</v>
      </c>
      <c r="AP4" s="13">
        <v>17339</v>
      </c>
      <c r="AQ4" s="13">
        <v>17440</v>
      </c>
      <c r="AR4" s="13">
        <v>17593.999999999996</v>
      </c>
      <c r="AS4" s="13">
        <v>17672</v>
      </c>
      <c r="AT4" s="13">
        <v>17597</v>
      </c>
      <c r="AU4" s="13">
        <v>17735.999999999996</v>
      </c>
      <c r="AV4" s="13">
        <v>17367.000000000004</v>
      </c>
      <c r="AW4" s="13">
        <v>17823.000000000004</v>
      </c>
      <c r="AX4" s="13">
        <v>17925</v>
      </c>
      <c r="AY4" s="13">
        <v>17967</v>
      </c>
      <c r="AZ4" s="13">
        <v>18317</v>
      </c>
      <c r="BA4" s="13">
        <v>18617</v>
      </c>
      <c r="BB4" s="13">
        <v>18597.999999999996</v>
      </c>
      <c r="BC4" s="13">
        <v>18808</v>
      </c>
      <c r="BD4" s="14">
        <v>18973.999999999996</v>
      </c>
      <c r="BE4" s="14">
        <v>18143</v>
      </c>
      <c r="BF4" s="14">
        <v>17941</v>
      </c>
      <c r="BG4" s="14">
        <v>18061</v>
      </c>
      <c r="BH4" s="14">
        <v>18429</v>
      </c>
      <c r="BI4" s="15">
        <v>18415.999999999996</v>
      </c>
      <c r="BJ4" s="16">
        <v>-7.0540995170675913E-4</v>
      </c>
      <c r="BK4" s="16">
        <v>2.4713597904486573E-3</v>
      </c>
      <c r="BL4" s="16">
        <v>0.17619057646561648</v>
      </c>
    </row>
    <row r="5" spans="1:64" s="9" customFormat="1" ht="11">
      <c r="A5" s="17" t="s">
        <v>5</v>
      </c>
      <c r="B5" s="18">
        <v>11896.143628405065</v>
      </c>
      <c r="C5" s="18">
        <v>12217.468484074881</v>
      </c>
      <c r="D5" s="18">
        <v>13045.526633571504</v>
      </c>
      <c r="E5" s="18">
        <v>13505.039384480913</v>
      </c>
      <c r="F5" s="18">
        <v>13889.321250283061</v>
      </c>
      <c r="G5" s="18">
        <v>14818.463781349577</v>
      </c>
      <c r="H5" s="18">
        <v>15503.584794930877</v>
      </c>
      <c r="I5" s="18">
        <v>15917.977320261707</v>
      </c>
      <c r="J5" s="18">
        <v>16928.065743130719</v>
      </c>
      <c r="K5" s="18">
        <v>17716.319778694153</v>
      </c>
      <c r="L5" s="18">
        <v>18075.355622702835</v>
      </c>
      <c r="M5" s="18">
        <v>19372.014557516526</v>
      </c>
      <c r="N5" s="18">
        <v>20024.970768566134</v>
      </c>
      <c r="O5" s="18">
        <v>20647.529306132739</v>
      </c>
      <c r="P5" s="18">
        <v>21312.543084378311</v>
      </c>
      <c r="Q5" s="18">
        <v>22000.901740464498</v>
      </c>
      <c r="R5" s="18">
        <v>21271.373875811645</v>
      </c>
      <c r="S5" s="18">
        <v>20167.682932586333</v>
      </c>
      <c r="T5" s="18">
        <v>19231.357231948281</v>
      </c>
      <c r="U5" s="18">
        <v>18819.905883831896</v>
      </c>
      <c r="V5" s="18">
        <v>18601.955243418583</v>
      </c>
      <c r="W5" s="18">
        <v>18627.268112847574</v>
      </c>
      <c r="X5" s="18">
        <v>19259.596963930999</v>
      </c>
      <c r="Y5" s="18">
        <v>18964.845759571232</v>
      </c>
      <c r="Z5" s="18">
        <v>19084.22610482193</v>
      </c>
      <c r="AA5" s="18">
        <v>19222.505573375915</v>
      </c>
      <c r="AB5" s="18">
        <v>19046.857718280742</v>
      </c>
      <c r="AC5" s="18">
        <v>18480.009313004772</v>
      </c>
      <c r="AD5" s="18">
        <v>18326.095434202452</v>
      </c>
      <c r="AE5" s="18">
        <v>18709.687235770278</v>
      </c>
      <c r="AF5" s="18">
        <v>18568.872733761709</v>
      </c>
      <c r="AG5" s="18">
        <v>18702.936830493229</v>
      </c>
      <c r="AH5" s="18">
        <v>18970.586513154416</v>
      </c>
      <c r="AI5" s="18">
        <v>19554.205551580293</v>
      </c>
      <c r="AJ5" s="18">
        <v>19821.936448158933</v>
      </c>
      <c r="AK5" s="18">
        <v>19909.638916138269</v>
      </c>
      <c r="AL5" s="18">
        <v>20153.341559994074</v>
      </c>
      <c r="AM5" s="18">
        <v>20142.637899126345</v>
      </c>
      <c r="AN5" s="18">
        <v>20368.61561658117</v>
      </c>
      <c r="AO5" s="18">
        <v>20503.247371502326</v>
      </c>
      <c r="AP5" s="18">
        <v>20697.937652518707</v>
      </c>
      <c r="AQ5" s="18">
        <v>20817.215842540332</v>
      </c>
      <c r="AR5" s="18">
        <v>20963.674359458455</v>
      </c>
      <c r="AS5" s="18">
        <v>21086.420073090205</v>
      </c>
      <c r="AT5" s="18">
        <v>21036.088710827586</v>
      </c>
      <c r="AU5" s="18">
        <v>21112.184313578338</v>
      </c>
      <c r="AV5" s="18">
        <v>20977.035604879791</v>
      </c>
      <c r="AW5" s="18">
        <v>21443.352814441936</v>
      </c>
      <c r="AX5" s="18">
        <v>21459.941554408964</v>
      </c>
      <c r="AY5" s="18">
        <v>21418.341554408966</v>
      </c>
      <c r="AZ5" s="18">
        <v>21769.689493850379</v>
      </c>
      <c r="BA5" s="18">
        <v>22072.607966035524</v>
      </c>
      <c r="BB5" s="18">
        <v>22113.209887275469</v>
      </c>
      <c r="BC5" s="18">
        <v>22305.198970814905</v>
      </c>
      <c r="BD5" s="19">
        <v>22586.145120263031</v>
      </c>
      <c r="BE5" s="19">
        <v>21766.133419632541</v>
      </c>
      <c r="BF5" s="19">
        <v>21453</v>
      </c>
      <c r="BG5" s="19">
        <v>21573</v>
      </c>
      <c r="BH5" s="19">
        <v>21941</v>
      </c>
      <c r="BI5" s="19">
        <v>21927.999999999996</v>
      </c>
      <c r="BJ5" s="20">
        <v>-5.9249806298722341E-4</v>
      </c>
      <c r="BK5" s="20">
        <v>2.3544395575587629E-3</v>
      </c>
      <c r="BL5" s="20">
        <v>0.20979077762478487</v>
      </c>
    </row>
    <row r="6" spans="1:64" s="9" customFormat="1" ht="11">
      <c r="A6" s="12"/>
      <c r="B6" s="13"/>
      <c r="C6" s="13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  <c r="AK6" s="13"/>
      <c r="AL6" s="13"/>
      <c r="AM6" s="13"/>
      <c r="AN6" s="13"/>
      <c r="AO6" s="13"/>
      <c r="AP6" s="13"/>
      <c r="AQ6" s="13"/>
      <c r="AR6" s="13"/>
      <c r="AS6" s="13"/>
      <c r="AT6" s="13"/>
      <c r="AU6" s="13"/>
      <c r="AV6" s="13"/>
      <c r="AW6" s="13"/>
      <c r="AX6" s="13"/>
      <c r="AY6" s="13"/>
      <c r="AZ6" s="13"/>
      <c r="BA6" s="13"/>
      <c r="BB6" s="13"/>
      <c r="BC6" s="13"/>
      <c r="BD6" s="14"/>
      <c r="BE6" s="14"/>
      <c r="BF6" s="14"/>
      <c r="BG6" s="15"/>
      <c r="BH6" s="15"/>
      <c r="BI6" s="15"/>
      <c r="BJ6" s="16"/>
      <c r="BK6" s="16"/>
      <c r="BL6" s="16"/>
    </row>
    <row r="7" spans="1:64" s="9" customFormat="1" ht="11">
      <c r="A7" s="12" t="s">
        <v>6</v>
      </c>
      <c r="B7" s="13">
        <v>402.32499999999999</v>
      </c>
      <c r="C7" s="13">
        <v>414.2</v>
      </c>
      <c r="D7" s="13">
        <v>412.3</v>
      </c>
      <c r="E7" s="13">
        <v>423.69999999999987</v>
      </c>
      <c r="F7" s="13">
        <v>434.15</v>
      </c>
      <c r="G7" s="13">
        <v>437.69</v>
      </c>
      <c r="H7" s="13">
        <v>603.9203500000001</v>
      </c>
      <c r="I7" s="13">
        <v>602</v>
      </c>
      <c r="J7" s="13">
        <v>624</v>
      </c>
      <c r="K7" s="13">
        <v>720.99999999999989</v>
      </c>
      <c r="L7" s="13">
        <v>683.99999999999989</v>
      </c>
      <c r="M7" s="13">
        <v>703.00000000000011</v>
      </c>
      <c r="N7" s="13">
        <v>655</v>
      </c>
      <c r="O7" s="13">
        <v>683.99999999999989</v>
      </c>
      <c r="P7" s="13">
        <v>683.99999999999989</v>
      </c>
      <c r="Q7" s="13">
        <v>684</v>
      </c>
      <c r="R7" s="13">
        <v>683.99999999999989</v>
      </c>
      <c r="S7" s="13">
        <v>683.99999999999989</v>
      </c>
      <c r="T7" s="13">
        <v>677</v>
      </c>
      <c r="U7" s="13">
        <v>677</v>
      </c>
      <c r="V7" s="13">
        <v>677</v>
      </c>
      <c r="W7" s="13">
        <v>677</v>
      </c>
      <c r="X7" s="13">
        <v>679.00000000000011</v>
      </c>
      <c r="Y7" s="13">
        <v>682</v>
      </c>
      <c r="Z7" s="13">
        <v>681.00000000000011</v>
      </c>
      <c r="AA7" s="13">
        <v>681.00000000000011</v>
      </c>
      <c r="AB7" s="13">
        <v>684.99999999999989</v>
      </c>
      <c r="AC7" s="13">
        <v>679</v>
      </c>
      <c r="AD7" s="13">
        <v>679.00000000000011</v>
      </c>
      <c r="AE7" s="13">
        <v>654.00000000000011</v>
      </c>
      <c r="AF7" s="13">
        <v>638.99999999999989</v>
      </c>
      <c r="AG7" s="13">
        <v>639.99999999999989</v>
      </c>
      <c r="AH7" s="13">
        <v>644</v>
      </c>
      <c r="AI7" s="13">
        <v>642</v>
      </c>
      <c r="AJ7" s="13">
        <v>618</v>
      </c>
      <c r="AK7" s="13">
        <v>625</v>
      </c>
      <c r="AL7" s="13">
        <v>613</v>
      </c>
      <c r="AM7" s="13">
        <v>613</v>
      </c>
      <c r="AN7" s="13">
        <v>615</v>
      </c>
      <c r="AO7" s="13">
        <v>620</v>
      </c>
      <c r="AP7" s="13">
        <v>615</v>
      </c>
      <c r="AQ7" s="13">
        <v>616.99999999999989</v>
      </c>
      <c r="AR7" s="13">
        <v>628</v>
      </c>
      <c r="AS7" s="13">
        <v>628</v>
      </c>
      <c r="AT7" s="13">
        <v>624.99999999999989</v>
      </c>
      <c r="AU7" s="13">
        <v>624.99999999999989</v>
      </c>
      <c r="AV7" s="13">
        <v>624.99999999999989</v>
      </c>
      <c r="AW7" s="13">
        <v>657.00000000000011</v>
      </c>
      <c r="AX7" s="13">
        <v>656.99999999999989</v>
      </c>
      <c r="AY7" s="13">
        <v>656.99999999999989</v>
      </c>
      <c r="AZ7" s="13">
        <v>656.99999999999989</v>
      </c>
      <c r="BA7" s="13">
        <v>657.00000000000011</v>
      </c>
      <c r="BB7" s="13">
        <v>656.99999999999989</v>
      </c>
      <c r="BC7" s="13">
        <v>580</v>
      </c>
      <c r="BD7" s="14">
        <v>580</v>
      </c>
      <c r="BE7" s="14">
        <v>579.99999999999989</v>
      </c>
      <c r="BF7" s="14">
        <v>580</v>
      </c>
      <c r="BG7" s="14">
        <v>580</v>
      </c>
      <c r="BH7" s="14">
        <v>580</v>
      </c>
      <c r="BI7" s="15">
        <v>600</v>
      </c>
      <c r="BJ7" s="16">
        <v>3.4482758620689724E-2</v>
      </c>
      <c r="BK7" s="16">
        <v>-9.0343788532916136E-3</v>
      </c>
      <c r="BL7" s="16">
        <v>5.7403532732064454E-3</v>
      </c>
    </row>
    <row r="8" spans="1:64" s="9" customFormat="1" ht="11">
      <c r="A8" s="12" t="s">
        <v>7</v>
      </c>
      <c r="B8" s="13">
        <v>346.65499999999997</v>
      </c>
      <c r="C8" s="13">
        <v>351.87999999999994</v>
      </c>
      <c r="D8" s="13">
        <v>360.90499999999986</v>
      </c>
      <c r="E8" s="13">
        <v>439.27999999999986</v>
      </c>
      <c r="F8" s="13">
        <v>476.51999999999987</v>
      </c>
      <c r="G8" s="13">
        <v>525</v>
      </c>
      <c r="H8" s="13">
        <v>597</v>
      </c>
      <c r="I8" s="13">
        <v>756</v>
      </c>
      <c r="J8" s="13">
        <v>820</v>
      </c>
      <c r="K8" s="13">
        <v>980.99999999999989</v>
      </c>
      <c r="L8" s="13">
        <v>995.99999999999989</v>
      </c>
      <c r="M8" s="13">
        <v>990</v>
      </c>
      <c r="N8" s="13">
        <v>1110</v>
      </c>
      <c r="O8" s="13">
        <v>1202</v>
      </c>
      <c r="P8" s="13">
        <v>1202</v>
      </c>
      <c r="Q8" s="13">
        <v>1393</v>
      </c>
      <c r="R8" s="13">
        <v>1394</v>
      </c>
      <c r="S8" s="13">
        <v>1423</v>
      </c>
      <c r="T8" s="13">
        <v>1435</v>
      </c>
      <c r="U8" s="13">
        <v>1435</v>
      </c>
      <c r="V8" s="13">
        <v>1435</v>
      </c>
      <c r="W8" s="13">
        <v>1435</v>
      </c>
      <c r="X8" s="13">
        <v>1435</v>
      </c>
      <c r="Y8" s="13">
        <v>1404.0000000000002</v>
      </c>
      <c r="Z8" s="13">
        <v>1440</v>
      </c>
      <c r="AA8" s="13">
        <v>1440</v>
      </c>
      <c r="AB8" s="13">
        <v>1445.0000000000002</v>
      </c>
      <c r="AC8" s="13">
        <v>1444</v>
      </c>
      <c r="AD8" s="13">
        <v>1428.9999999999998</v>
      </c>
      <c r="AE8" s="13">
        <v>1473</v>
      </c>
      <c r="AF8" s="13">
        <v>1480.9999999999998</v>
      </c>
      <c r="AG8" s="13">
        <v>1481</v>
      </c>
      <c r="AH8" s="13">
        <v>1749.8127693175823</v>
      </c>
      <c r="AI8" s="13">
        <v>1768.0376645148158</v>
      </c>
      <c r="AJ8" s="13">
        <v>1795.5838906675065</v>
      </c>
      <c r="AK8" s="13">
        <v>1849.3617725274239</v>
      </c>
      <c r="AL8" s="13">
        <v>1849.3617725274241</v>
      </c>
      <c r="AM8" s="13">
        <v>1853.5444966720841</v>
      </c>
      <c r="AN8" s="13">
        <v>1915.3890608109891</v>
      </c>
      <c r="AO8" s="13">
        <v>1925.7180000000001</v>
      </c>
      <c r="AP8" s="13">
        <v>1941.8509999999999</v>
      </c>
      <c r="AQ8" s="13">
        <v>1942.0070000000001</v>
      </c>
      <c r="AR8" s="13">
        <v>1964.1049999999998</v>
      </c>
      <c r="AS8" s="13">
        <v>1976.5040000000001</v>
      </c>
      <c r="AT8" s="13">
        <v>1991.7409999999995</v>
      </c>
      <c r="AU8" s="13">
        <v>1991.7409999999995</v>
      </c>
      <c r="AV8" s="13">
        <v>2013.7949999999998</v>
      </c>
      <c r="AW8" s="13">
        <v>2004.2349999999997</v>
      </c>
      <c r="AX8" s="13">
        <v>2096.8519999999999</v>
      </c>
      <c r="AY8" s="13">
        <v>2238.3779999999997</v>
      </c>
      <c r="AZ8" s="13">
        <v>2281.4</v>
      </c>
      <c r="BA8" s="13">
        <v>2288.8690000000001</v>
      </c>
      <c r="BB8" s="13">
        <v>2285.0756636192173</v>
      </c>
      <c r="BC8" s="13">
        <v>2285.0756636192173</v>
      </c>
      <c r="BD8" s="14">
        <v>2290.1641205109922</v>
      </c>
      <c r="BE8" s="14">
        <v>2290.1641205109918</v>
      </c>
      <c r="BF8" s="14">
        <v>2302.542468054889</v>
      </c>
      <c r="BG8" s="14">
        <v>2304.3602233598613</v>
      </c>
      <c r="BH8" s="14">
        <v>2290.1075122142975</v>
      </c>
      <c r="BI8" s="15">
        <v>2290.1075122142979</v>
      </c>
      <c r="BJ8" s="16">
        <v>2.2204460492503131E-16</v>
      </c>
      <c r="BK8" s="16">
        <v>2.2873388369919478E-3</v>
      </c>
      <c r="BL8" s="16">
        <v>2.1910043589556692E-2</v>
      </c>
    </row>
    <row r="9" spans="1:64" s="9" customFormat="1" ht="11">
      <c r="A9" s="12" t="s">
        <v>8</v>
      </c>
      <c r="B9" s="13">
        <v>79.42</v>
      </c>
      <c r="C9" s="13">
        <v>86.45</v>
      </c>
      <c r="D9" s="13">
        <v>86.45</v>
      </c>
      <c r="E9" s="13">
        <v>85.5</v>
      </c>
      <c r="F9" s="13">
        <v>86.45</v>
      </c>
      <c r="G9" s="13">
        <v>105.45</v>
      </c>
      <c r="H9" s="13">
        <v>129.19999999999996</v>
      </c>
      <c r="I9" s="13">
        <v>124</v>
      </c>
      <c r="J9" s="13">
        <v>124.00000000000001</v>
      </c>
      <c r="K9" s="13">
        <v>124.00000000000001</v>
      </c>
      <c r="L9" s="13">
        <v>149</v>
      </c>
      <c r="M9" s="13">
        <v>140</v>
      </c>
      <c r="N9" s="13">
        <v>129.99999999999997</v>
      </c>
      <c r="O9" s="13">
        <v>138.00000000000003</v>
      </c>
      <c r="P9" s="13">
        <v>138.00000000000003</v>
      </c>
      <c r="Q9" s="13">
        <v>137.99999999999997</v>
      </c>
      <c r="R9" s="13">
        <v>147.99999999999997</v>
      </c>
      <c r="S9" s="13">
        <v>147.99999999999997</v>
      </c>
      <c r="T9" s="13">
        <v>147.99999999999997</v>
      </c>
      <c r="U9" s="13">
        <v>148</v>
      </c>
      <c r="V9" s="13">
        <v>147.99999999999997</v>
      </c>
      <c r="W9" s="13">
        <v>147.99999999999997</v>
      </c>
      <c r="X9" s="13">
        <v>147.99999999999997</v>
      </c>
      <c r="Y9" s="13">
        <v>148</v>
      </c>
      <c r="Z9" s="13">
        <v>147.99999999999997</v>
      </c>
      <c r="AA9" s="13">
        <v>147.99999999999997</v>
      </c>
      <c r="AB9" s="13">
        <v>147.99999999999997</v>
      </c>
      <c r="AC9" s="13">
        <v>148</v>
      </c>
      <c r="AD9" s="13">
        <v>150</v>
      </c>
      <c r="AE9" s="13">
        <v>162</v>
      </c>
      <c r="AF9" s="13">
        <v>163</v>
      </c>
      <c r="AG9" s="13">
        <v>181.00000000000003</v>
      </c>
      <c r="AH9" s="13">
        <v>201</v>
      </c>
      <c r="AI9" s="13">
        <v>201</v>
      </c>
      <c r="AJ9" s="13">
        <v>201</v>
      </c>
      <c r="AK9" s="13">
        <v>200.99999999999997</v>
      </c>
      <c r="AL9" s="13">
        <v>201</v>
      </c>
      <c r="AM9" s="13">
        <v>218.00000000000003</v>
      </c>
      <c r="AN9" s="13">
        <v>238</v>
      </c>
      <c r="AO9" s="13">
        <v>238</v>
      </c>
      <c r="AP9" s="13">
        <v>238</v>
      </c>
      <c r="AQ9" s="13">
        <v>234</v>
      </c>
      <c r="AR9" s="13">
        <v>242</v>
      </c>
      <c r="AS9" s="13">
        <v>242</v>
      </c>
      <c r="AT9" s="13">
        <v>242</v>
      </c>
      <c r="AU9" s="13">
        <v>242</v>
      </c>
      <c r="AV9" s="13">
        <v>242</v>
      </c>
      <c r="AW9" s="13">
        <v>242</v>
      </c>
      <c r="AX9" s="13">
        <v>242</v>
      </c>
      <c r="AY9" s="13">
        <v>242</v>
      </c>
      <c r="AZ9" s="13">
        <v>242</v>
      </c>
      <c r="BA9" s="13">
        <v>242</v>
      </c>
      <c r="BB9" s="13">
        <v>242</v>
      </c>
      <c r="BC9" s="13">
        <v>242</v>
      </c>
      <c r="BD9" s="14">
        <v>242</v>
      </c>
      <c r="BE9" s="14">
        <v>242</v>
      </c>
      <c r="BF9" s="14">
        <v>242</v>
      </c>
      <c r="BG9" s="14">
        <v>242</v>
      </c>
      <c r="BH9" s="14">
        <v>242</v>
      </c>
      <c r="BI9" s="15">
        <v>242</v>
      </c>
      <c r="BJ9" s="16">
        <v>0</v>
      </c>
      <c r="BK9" s="16">
        <v>0</v>
      </c>
      <c r="BL9" s="16">
        <v>2.3152758201932665E-3</v>
      </c>
    </row>
    <row r="10" spans="1:64" s="9" customFormat="1" ht="11">
      <c r="A10" s="12" t="s">
        <v>9</v>
      </c>
      <c r="B10" s="13">
        <v>95</v>
      </c>
      <c r="C10" s="13">
        <v>122.55</v>
      </c>
      <c r="D10" s="13">
        <v>122.55</v>
      </c>
      <c r="E10" s="13">
        <v>132.05000000000001</v>
      </c>
      <c r="F10" s="13">
        <v>130.53</v>
      </c>
      <c r="G10" s="13">
        <v>131.1</v>
      </c>
      <c r="H10" s="13">
        <v>164.6825</v>
      </c>
      <c r="I10" s="13">
        <v>172</v>
      </c>
      <c r="J10" s="13">
        <v>166</v>
      </c>
      <c r="K10" s="13">
        <v>172</v>
      </c>
      <c r="L10" s="13">
        <v>172</v>
      </c>
      <c r="M10" s="13">
        <v>164.99999999999997</v>
      </c>
      <c r="N10" s="13">
        <v>164.99999999999997</v>
      </c>
      <c r="O10" s="13">
        <v>166</v>
      </c>
      <c r="P10" s="13">
        <v>175.99999999999997</v>
      </c>
      <c r="Q10" s="13">
        <v>191</v>
      </c>
      <c r="R10" s="13">
        <v>191</v>
      </c>
      <c r="S10" s="13">
        <v>201</v>
      </c>
      <c r="T10" s="13">
        <v>212.00000000000003</v>
      </c>
      <c r="U10" s="13">
        <v>212</v>
      </c>
      <c r="V10" s="13">
        <v>212.00000000000003</v>
      </c>
      <c r="W10" s="13">
        <v>217</v>
      </c>
      <c r="X10" s="13">
        <v>227</v>
      </c>
      <c r="Y10" s="13">
        <v>227.00000000000003</v>
      </c>
      <c r="Z10" s="13">
        <v>227</v>
      </c>
      <c r="AA10" s="13">
        <v>244.99999999999997</v>
      </c>
      <c r="AB10" s="13">
        <v>253</v>
      </c>
      <c r="AC10" s="13">
        <v>253</v>
      </c>
      <c r="AD10" s="13">
        <v>253</v>
      </c>
      <c r="AE10" s="13">
        <v>253</v>
      </c>
      <c r="AF10" s="13">
        <v>275</v>
      </c>
      <c r="AG10" s="13">
        <v>289</v>
      </c>
      <c r="AH10" s="13">
        <v>306</v>
      </c>
      <c r="AI10" s="13">
        <v>306</v>
      </c>
      <c r="AJ10" s="13">
        <v>313</v>
      </c>
      <c r="AK10" s="13">
        <v>323</v>
      </c>
      <c r="AL10" s="13">
        <v>323</v>
      </c>
      <c r="AM10" s="13">
        <v>324</v>
      </c>
      <c r="AN10" s="13">
        <v>318.00000000000006</v>
      </c>
      <c r="AO10" s="13">
        <v>325</v>
      </c>
      <c r="AP10" s="13">
        <v>325</v>
      </c>
      <c r="AQ10" s="13">
        <v>337.99999999999994</v>
      </c>
      <c r="AR10" s="13">
        <v>337.99999999999994</v>
      </c>
      <c r="AS10" s="13">
        <v>340.00000000000006</v>
      </c>
      <c r="AT10" s="13">
        <v>349.99999999999994</v>
      </c>
      <c r="AU10" s="13">
        <v>349.99999999999994</v>
      </c>
      <c r="AV10" s="13">
        <v>336</v>
      </c>
      <c r="AW10" s="13">
        <v>335.99999999999994</v>
      </c>
      <c r="AX10" s="13">
        <v>336</v>
      </c>
      <c r="AY10" s="13">
        <v>336</v>
      </c>
      <c r="AZ10" s="13">
        <v>276.00000000000006</v>
      </c>
      <c r="BA10" s="13">
        <v>421</v>
      </c>
      <c r="BB10" s="13">
        <v>421</v>
      </c>
      <c r="BC10" s="13">
        <v>421</v>
      </c>
      <c r="BD10" s="14">
        <v>421</v>
      </c>
      <c r="BE10" s="14">
        <v>421</v>
      </c>
      <c r="BF10" s="14">
        <v>421</v>
      </c>
      <c r="BG10" s="14">
        <v>501</v>
      </c>
      <c r="BH10" s="14">
        <v>501</v>
      </c>
      <c r="BI10" s="15">
        <v>501</v>
      </c>
      <c r="BJ10" s="16">
        <v>0</v>
      </c>
      <c r="BK10" s="16">
        <v>4.0758208447621458E-2</v>
      </c>
      <c r="BL10" s="16">
        <v>4.7931949831273822E-3</v>
      </c>
    </row>
    <row r="11" spans="1:64" s="9" customFormat="1" ht="11">
      <c r="A11" s="12" t="s">
        <v>10</v>
      </c>
      <c r="B11" s="13">
        <v>0</v>
      </c>
      <c r="C11" s="13">
        <v>0</v>
      </c>
      <c r="D11" s="13">
        <v>0</v>
      </c>
      <c r="E11" s="13">
        <v>0</v>
      </c>
      <c r="F11" s="13">
        <v>0</v>
      </c>
      <c r="G11" s="13">
        <v>0</v>
      </c>
      <c r="H11" s="13">
        <v>0</v>
      </c>
      <c r="I11" s="13">
        <v>0</v>
      </c>
      <c r="J11" s="13">
        <v>0</v>
      </c>
      <c r="K11" s="13">
        <v>0</v>
      </c>
      <c r="L11" s="13">
        <v>0</v>
      </c>
      <c r="M11" s="13">
        <v>0</v>
      </c>
      <c r="N11" s="13">
        <v>0</v>
      </c>
      <c r="O11" s="13">
        <v>0</v>
      </c>
      <c r="P11" s="13">
        <v>0</v>
      </c>
      <c r="Q11" s="13">
        <v>0</v>
      </c>
      <c r="R11" s="13">
        <v>0</v>
      </c>
      <c r="S11" s="13">
        <v>0</v>
      </c>
      <c r="T11" s="13">
        <v>0</v>
      </c>
      <c r="U11" s="13">
        <v>0</v>
      </c>
      <c r="V11" s="13">
        <v>0</v>
      </c>
      <c r="W11" s="13">
        <v>0</v>
      </c>
      <c r="X11" s="13">
        <v>0</v>
      </c>
      <c r="Y11" s="13">
        <v>0</v>
      </c>
      <c r="Z11" s="13">
        <v>0</v>
      </c>
      <c r="AA11" s="13">
        <v>0</v>
      </c>
      <c r="AB11" s="13">
        <v>0</v>
      </c>
      <c r="AC11" s="13">
        <v>0</v>
      </c>
      <c r="AD11" s="13">
        <v>0</v>
      </c>
      <c r="AE11" s="13">
        <v>0</v>
      </c>
      <c r="AF11" s="13">
        <v>0</v>
      </c>
      <c r="AG11" s="13">
        <v>0</v>
      </c>
      <c r="AH11" s="13">
        <v>0</v>
      </c>
      <c r="AI11" s="13">
        <v>0</v>
      </c>
      <c r="AJ11" s="13">
        <v>0</v>
      </c>
      <c r="AK11" s="13">
        <v>0</v>
      </c>
      <c r="AL11" s="13">
        <v>0</v>
      </c>
      <c r="AM11" s="13">
        <v>0</v>
      </c>
      <c r="AN11" s="13">
        <v>0</v>
      </c>
      <c r="AO11" s="13">
        <v>0</v>
      </c>
      <c r="AP11" s="13">
        <v>0</v>
      </c>
      <c r="AQ11" s="13">
        <v>0</v>
      </c>
      <c r="AR11" s="13">
        <v>0</v>
      </c>
      <c r="AS11" s="13">
        <v>0</v>
      </c>
      <c r="AT11" s="13">
        <v>0</v>
      </c>
      <c r="AU11" s="13">
        <v>0</v>
      </c>
      <c r="AV11" s="13">
        <v>0</v>
      </c>
      <c r="AW11" s="13">
        <v>319.99999999999994</v>
      </c>
      <c r="AX11" s="13">
        <v>320</v>
      </c>
      <c r="AY11" s="13">
        <v>320</v>
      </c>
      <c r="AZ11" s="13">
        <v>320</v>
      </c>
      <c r="BA11" s="13">
        <v>319.99999999999994</v>
      </c>
      <c r="BB11" s="13">
        <v>320</v>
      </c>
      <c r="BC11" s="13">
        <v>320</v>
      </c>
      <c r="BD11" s="14">
        <v>320</v>
      </c>
      <c r="BE11" s="14">
        <v>319.99999999999994</v>
      </c>
      <c r="BF11" s="14">
        <v>320</v>
      </c>
      <c r="BG11" s="14">
        <v>320</v>
      </c>
      <c r="BH11" s="14">
        <v>320</v>
      </c>
      <c r="BI11" s="15">
        <v>319.99999999999994</v>
      </c>
      <c r="BJ11" s="16">
        <v>-2.2204460492503131E-16</v>
      </c>
      <c r="BK11" s="16">
        <v>0</v>
      </c>
      <c r="BL11" s="16">
        <v>3.0615217457101037E-3</v>
      </c>
    </row>
    <row r="12" spans="1:64" s="9" customFormat="1" ht="11">
      <c r="A12" s="12" t="s">
        <v>11</v>
      </c>
      <c r="B12" s="13">
        <v>18.05</v>
      </c>
      <c r="C12" s="13">
        <v>11.4</v>
      </c>
      <c r="D12" s="13">
        <v>19</v>
      </c>
      <c r="E12" s="13">
        <v>35.149999999999991</v>
      </c>
      <c r="F12" s="13">
        <v>31.35</v>
      </c>
      <c r="G12" s="13">
        <v>33.534999999999997</v>
      </c>
      <c r="H12" s="13">
        <v>34.200000000000003</v>
      </c>
      <c r="I12" s="13">
        <v>34.499999999999993</v>
      </c>
      <c r="J12" s="13">
        <v>34.500000000000007</v>
      </c>
      <c r="K12" s="13">
        <v>34.500000000000007</v>
      </c>
      <c r="L12" s="13">
        <v>39.375</v>
      </c>
      <c r="M12" s="13">
        <v>44.400000000000006</v>
      </c>
      <c r="N12" s="13">
        <v>102.1</v>
      </c>
      <c r="O12" s="13">
        <v>102.1</v>
      </c>
      <c r="P12" s="13">
        <v>102.1</v>
      </c>
      <c r="Q12" s="13">
        <v>102.1</v>
      </c>
      <c r="R12" s="13">
        <v>102.1</v>
      </c>
      <c r="S12" s="13">
        <v>102.1</v>
      </c>
      <c r="T12" s="13">
        <v>102.1</v>
      </c>
      <c r="U12" s="13">
        <v>102.1</v>
      </c>
      <c r="V12" s="13">
        <v>102.1</v>
      </c>
      <c r="W12" s="13">
        <v>102.1</v>
      </c>
      <c r="X12" s="13">
        <v>146.50000000000003</v>
      </c>
      <c r="Y12" s="13">
        <v>146.5</v>
      </c>
      <c r="Z12" s="13">
        <v>146.50000000000003</v>
      </c>
      <c r="AA12" s="13">
        <v>146.50000000000003</v>
      </c>
      <c r="AB12" s="13">
        <v>146.50000000000003</v>
      </c>
      <c r="AC12" s="13">
        <v>147.00000000000003</v>
      </c>
      <c r="AD12" s="13">
        <v>147</v>
      </c>
      <c r="AE12" s="13">
        <v>147</v>
      </c>
      <c r="AF12" s="13">
        <v>157</v>
      </c>
      <c r="AG12" s="13">
        <v>157</v>
      </c>
      <c r="AH12" s="13">
        <v>157</v>
      </c>
      <c r="AI12" s="13">
        <v>177.00000000000003</v>
      </c>
      <c r="AJ12" s="13">
        <v>177.00000000000003</v>
      </c>
      <c r="AK12" s="13">
        <v>177</v>
      </c>
      <c r="AL12" s="13">
        <v>177.00000000000003</v>
      </c>
      <c r="AM12" s="13">
        <v>177.00000000000003</v>
      </c>
      <c r="AN12" s="13">
        <v>177.00000000000003</v>
      </c>
      <c r="AO12" s="13">
        <v>177</v>
      </c>
      <c r="AP12" s="13">
        <v>177.00000000000003</v>
      </c>
      <c r="AQ12" s="13">
        <v>177.00000000000003</v>
      </c>
      <c r="AR12" s="13">
        <v>174.99999999999997</v>
      </c>
      <c r="AS12" s="13">
        <v>175</v>
      </c>
      <c r="AT12" s="13">
        <v>174.99999999999997</v>
      </c>
      <c r="AU12" s="13">
        <v>174.99999999999997</v>
      </c>
      <c r="AV12" s="13">
        <v>174.99999999999997</v>
      </c>
      <c r="AW12" s="13">
        <v>175</v>
      </c>
      <c r="AX12" s="13">
        <v>174.99999999999997</v>
      </c>
      <c r="AY12" s="13">
        <v>174.99999999999997</v>
      </c>
      <c r="AZ12" s="13">
        <v>174.99999999999997</v>
      </c>
      <c r="BA12" s="13">
        <v>175</v>
      </c>
      <c r="BB12" s="13">
        <v>174.99999999999997</v>
      </c>
      <c r="BC12" s="13">
        <v>174.99999999999997</v>
      </c>
      <c r="BD12" s="14">
        <v>174.99999999999997</v>
      </c>
      <c r="BE12" s="14">
        <v>175</v>
      </c>
      <c r="BF12" s="14">
        <v>174.99999999999997</v>
      </c>
      <c r="BG12" s="14">
        <v>186</v>
      </c>
      <c r="BH12" s="14">
        <v>195.99999999999997</v>
      </c>
      <c r="BI12" s="15">
        <v>195.99999999999997</v>
      </c>
      <c r="BJ12" s="16">
        <v>0</v>
      </c>
      <c r="BK12" s="16">
        <v>1.1397328761565628E-2</v>
      </c>
      <c r="BL12" s="16">
        <v>1.8751820692474387E-3</v>
      </c>
    </row>
    <row r="13" spans="1:64" s="9" customFormat="1" ht="11">
      <c r="A13" s="12" t="s">
        <v>12</v>
      </c>
      <c r="B13" s="13">
        <v>703.00000000000011</v>
      </c>
      <c r="C13" s="13">
        <v>755.25</v>
      </c>
      <c r="D13" s="13">
        <v>755.25</v>
      </c>
      <c r="E13" s="13">
        <v>755.25000000000011</v>
      </c>
      <c r="F13" s="13">
        <v>798</v>
      </c>
      <c r="G13" s="13">
        <v>797</v>
      </c>
      <c r="H13" s="13">
        <v>797</v>
      </c>
      <c r="I13" s="13">
        <v>945</v>
      </c>
      <c r="J13" s="13">
        <v>979.99999999999989</v>
      </c>
      <c r="K13" s="13">
        <v>849</v>
      </c>
      <c r="L13" s="13">
        <v>810.00000000000011</v>
      </c>
      <c r="M13" s="13">
        <v>802</v>
      </c>
      <c r="N13" s="13">
        <v>842</v>
      </c>
      <c r="O13" s="13">
        <v>842</v>
      </c>
      <c r="P13" s="13">
        <v>792.00000000000011</v>
      </c>
      <c r="Q13" s="13">
        <v>782</v>
      </c>
      <c r="R13" s="13">
        <v>782.00000000000011</v>
      </c>
      <c r="S13" s="13">
        <v>782.00000000000011</v>
      </c>
      <c r="T13" s="13">
        <v>761</v>
      </c>
      <c r="U13" s="13">
        <v>620</v>
      </c>
      <c r="V13" s="13">
        <v>320</v>
      </c>
      <c r="W13" s="13">
        <v>320</v>
      </c>
      <c r="X13" s="13">
        <v>320</v>
      </c>
      <c r="Y13" s="13">
        <v>319.99999999999994</v>
      </c>
      <c r="Z13" s="13">
        <v>320</v>
      </c>
      <c r="AA13" s="13">
        <v>320</v>
      </c>
      <c r="AB13" s="13">
        <v>320</v>
      </c>
      <c r="AC13" s="13">
        <v>319.99999999999994</v>
      </c>
      <c r="AD13" s="13">
        <v>320</v>
      </c>
      <c r="AE13" s="13">
        <v>320</v>
      </c>
      <c r="AF13" s="13">
        <v>320</v>
      </c>
      <c r="AG13" s="13">
        <v>319.99999999999994</v>
      </c>
      <c r="AH13" s="13">
        <v>320</v>
      </c>
      <c r="AI13" s="13">
        <v>320</v>
      </c>
      <c r="AJ13" s="13">
        <v>320</v>
      </c>
      <c r="AK13" s="13">
        <v>319.99999999999994</v>
      </c>
      <c r="AL13" s="13">
        <v>320</v>
      </c>
      <c r="AM13" s="13">
        <v>320</v>
      </c>
      <c r="AN13" s="13">
        <v>320</v>
      </c>
      <c r="AO13" s="13">
        <v>319.99999999999994</v>
      </c>
      <c r="AP13" s="13">
        <v>320</v>
      </c>
      <c r="AQ13" s="13">
        <v>320</v>
      </c>
      <c r="AR13" s="13">
        <v>320</v>
      </c>
      <c r="AS13" s="13">
        <v>319.99999999999994</v>
      </c>
      <c r="AT13" s="13">
        <v>320</v>
      </c>
      <c r="AU13" s="13">
        <v>320</v>
      </c>
      <c r="AV13" s="13">
        <v>320</v>
      </c>
      <c r="AW13" s="13">
        <v>0</v>
      </c>
      <c r="AX13" s="13">
        <v>0</v>
      </c>
      <c r="AY13" s="13">
        <v>0</v>
      </c>
      <c r="AZ13" s="13">
        <v>0</v>
      </c>
      <c r="BA13" s="13">
        <v>0</v>
      </c>
      <c r="BB13" s="13">
        <v>0</v>
      </c>
      <c r="BC13" s="13">
        <v>0</v>
      </c>
      <c r="BD13" s="14">
        <v>0</v>
      </c>
      <c r="BE13" s="14">
        <v>0</v>
      </c>
      <c r="BF13" s="14">
        <v>0</v>
      </c>
      <c r="BG13" s="14">
        <v>0</v>
      </c>
      <c r="BH13" s="14">
        <v>0</v>
      </c>
      <c r="BI13" s="15">
        <v>0</v>
      </c>
      <c r="BJ13" s="16" t="s">
        <v>13</v>
      </c>
      <c r="BK13" s="16" t="s">
        <v>13</v>
      </c>
      <c r="BL13" s="16">
        <v>0</v>
      </c>
    </row>
    <row r="14" spans="1:64" s="9" customFormat="1" ht="11">
      <c r="A14" s="12" t="s">
        <v>14</v>
      </c>
      <c r="B14" s="13">
        <v>60.04</v>
      </c>
      <c r="C14" s="13">
        <v>60.419999999999995</v>
      </c>
      <c r="D14" s="13">
        <v>85.499999999999986</v>
      </c>
      <c r="E14" s="13">
        <v>98.42</v>
      </c>
      <c r="F14" s="13">
        <v>87.4</v>
      </c>
      <c r="G14" s="13">
        <v>87.4</v>
      </c>
      <c r="H14" s="13">
        <v>100.32</v>
      </c>
      <c r="I14" s="13">
        <v>101</v>
      </c>
      <c r="J14" s="13">
        <v>106.99999999999999</v>
      </c>
      <c r="K14" s="13">
        <v>129.99999999999997</v>
      </c>
      <c r="L14" s="13">
        <v>129.99999999999997</v>
      </c>
      <c r="M14" s="13">
        <v>115.99999999999999</v>
      </c>
      <c r="N14" s="13">
        <v>170.99999999999997</v>
      </c>
      <c r="O14" s="13">
        <v>170</v>
      </c>
      <c r="P14" s="13">
        <v>170</v>
      </c>
      <c r="Q14" s="13">
        <v>171</v>
      </c>
      <c r="R14" s="13">
        <v>175.99999999999997</v>
      </c>
      <c r="S14" s="13">
        <v>186</v>
      </c>
      <c r="T14" s="13">
        <v>186</v>
      </c>
      <c r="U14" s="13">
        <v>187</v>
      </c>
      <c r="V14" s="13">
        <v>187.00000000000003</v>
      </c>
      <c r="W14" s="13">
        <v>187.00000000000003</v>
      </c>
      <c r="X14" s="13">
        <v>187.00000000000003</v>
      </c>
      <c r="Y14" s="13">
        <v>187</v>
      </c>
      <c r="Z14" s="13">
        <v>187.00000000000003</v>
      </c>
      <c r="AA14" s="13">
        <v>187.00000000000003</v>
      </c>
      <c r="AB14" s="13">
        <v>187.00000000000003</v>
      </c>
      <c r="AC14" s="13">
        <v>187</v>
      </c>
      <c r="AD14" s="13">
        <v>188.99999999999997</v>
      </c>
      <c r="AE14" s="13">
        <v>188.99999999999997</v>
      </c>
      <c r="AF14" s="13">
        <v>188.99999999999997</v>
      </c>
      <c r="AG14" s="13">
        <v>189</v>
      </c>
      <c r="AH14" s="13">
        <v>188.99999999999997</v>
      </c>
      <c r="AI14" s="13">
        <v>188.99999999999997</v>
      </c>
      <c r="AJ14" s="13">
        <v>192.00000000000003</v>
      </c>
      <c r="AK14" s="13">
        <v>198</v>
      </c>
      <c r="AL14" s="13">
        <v>198.00000000000003</v>
      </c>
      <c r="AM14" s="13">
        <v>198.00000000000003</v>
      </c>
      <c r="AN14" s="13">
        <v>198.00000000000003</v>
      </c>
      <c r="AO14" s="13">
        <v>223</v>
      </c>
      <c r="AP14" s="13">
        <v>223.00000000000003</v>
      </c>
      <c r="AQ14" s="13">
        <v>223.00000000000003</v>
      </c>
      <c r="AR14" s="13">
        <v>223.00000000000003</v>
      </c>
      <c r="AS14" s="13">
        <v>230</v>
      </c>
      <c r="AT14" s="13">
        <v>251.99999999999997</v>
      </c>
      <c r="AU14" s="13">
        <v>251.99999999999997</v>
      </c>
      <c r="AV14" s="13">
        <v>251.99999999999997</v>
      </c>
      <c r="AW14" s="13">
        <v>252</v>
      </c>
      <c r="AX14" s="13">
        <v>253</v>
      </c>
      <c r="AY14" s="13">
        <v>253</v>
      </c>
      <c r="AZ14" s="13">
        <v>253</v>
      </c>
      <c r="BA14" s="13">
        <v>253</v>
      </c>
      <c r="BB14" s="13">
        <v>253</v>
      </c>
      <c r="BC14" s="13">
        <v>253</v>
      </c>
      <c r="BD14" s="14">
        <v>253</v>
      </c>
      <c r="BE14" s="14">
        <v>253</v>
      </c>
      <c r="BF14" s="14">
        <v>276.00000000000006</v>
      </c>
      <c r="BG14" s="14">
        <v>283.00000000000006</v>
      </c>
      <c r="BH14" s="14">
        <v>283.00000000000006</v>
      </c>
      <c r="BI14" s="15">
        <v>283</v>
      </c>
      <c r="BJ14" s="16">
        <v>-2.2204460492503131E-16</v>
      </c>
      <c r="BK14" s="16">
        <v>1.1268760379409715E-2</v>
      </c>
      <c r="BL14" s="16">
        <v>2.7075332938623735E-3</v>
      </c>
    </row>
    <row r="15" spans="1:64" s="9" customFormat="1" ht="11">
      <c r="A15" s="12" t="s">
        <v>15</v>
      </c>
      <c r="B15" s="13">
        <v>341.00000000000006</v>
      </c>
      <c r="C15" s="13">
        <v>390</v>
      </c>
      <c r="D15" s="13">
        <v>405.00000000000006</v>
      </c>
      <c r="E15" s="13">
        <v>430</v>
      </c>
      <c r="F15" s="13">
        <v>433</v>
      </c>
      <c r="G15" s="13">
        <v>436.00000000000006</v>
      </c>
      <c r="H15" s="13">
        <v>436.00000000000006</v>
      </c>
      <c r="I15" s="13">
        <v>450.00000000000006</v>
      </c>
      <c r="J15" s="13">
        <v>450</v>
      </c>
      <c r="K15" s="13">
        <v>456</v>
      </c>
      <c r="L15" s="13">
        <v>456</v>
      </c>
      <c r="M15" s="13">
        <v>456.00000000000006</v>
      </c>
      <c r="N15" s="13">
        <v>456</v>
      </c>
      <c r="O15" s="13">
        <v>436.00000000000006</v>
      </c>
      <c r="P15" s="13">
        <v>436.00000000000006</v>
      </c>
      <c r="Q15" s="13">
        <v>436</v>
      </c>
      <c r="R15" s="13">
        <v>436.00000000000006</v>
      </c>
      <c r="S15" s="13">
        <v>410</v>
      </c>
      <c r="T15" s="13">
        <v>355.00000000000006</v>
      </c>
      <c r="U15" s="13">
        <v>310</v>
      </c>
      <c r="V15" s="13">
        <v>300</v>
      </c>
      <c r="W15" s="13">
        <v>300</v>
      </c>
      <c r="X15" s="13">
        <v>300</v>
      </c>
      <c r="Y15" s="13">
        <v>300</v>
      </c>
      <c r="Z15" s="13">
        <v>300</v>
      </c>
      <c r="AA15" s="13">
        <v>273.00000000000006</v>
      </c>
      <c r="AB15" s="13">
        <v>240</v>
      </c>
      <c r="AC15" s="13">
        <v>239.99999999999997</v>
      </c>
      <c r="AD15" s="13">
        <v>240</v>
      </c>
      <c r="AE15" s="13">
        <v>240</v>
      </c>
      <c r="AF15" s="13">
        <v>240</v>
      </c>
      <c r="AG15" s="13">
        <v>239.99999999999997</v>
      </c>
      <c r="AH15" s="13">
        <v>240</v>
      </c>
      <c r="AI15" s="13">
        <v>240</v>
      </c>
      <c r="AJ15" s="13">
        <v>160</v>
      </c>
      <c r="AK15" s="13">
        <v>159.99999999999997</v>
      </c>
      <c r="AL15" s="13">
        <v>160</v>
      </c>
      <c r="AM15" s="13">
        <v>160</v>
      </c>
      <c r="AN15" s="13">
        <v>160</v>
      </c>
      <c r="AO15" s="13">
        <v>159.99999999999997</v>
      </c>
      <c r="AP15" s="13">
        <v>160</v>
      </c>
      <c r="AQ15" s="13">
        <v>160</v>
      </c>
      <c r="AR15" s="13">
        <v>160</v>
      </c>
      <c r="AS15" s="13">
        <v>159.99999999999997</v>
      </c>
      <c r="AT15" s="13">
        <v>160</v>
      </c>
      <c r="AU15" s="13">
        <v>160</v>
      </c>
      <c r="AV15" s="13">
        <v>170</v>
      </c>
      <c r="AW15" s="13">
        <v>175</v>
      </c>
      <c r="AX15" s="13">
        <v>174.99999999999997</v>
      </c>
      <c r="AY15" s="13">
        <v>174.99999999999997</v>
      </c>
      <c r="AZ15" s="13">
        <v>174.99999999999997</v>
      </c>
      <c r="BA15" s="13">
        <v>175</v>
      </c>
      <c r="BB15" s="13">
        <v>174.99999999999997</v>
      </c>
      <c r="BC15" s="13">
        <v>174.99999999999997</v>
      </c>
      <c r="BD15" s="14">
        <v>174.99999999999997</v>
      </c>
      <c r="BE15" s="14">
        <v>175</v>
      </c>
      <c r="BF15" s="14">
        <v>174.99999999999997</v>
      </c>
      <c r="BG15" s="14">
        <v>174.99999999999997</v>
      </c>
      <c r="BH15" s="14">
        <v>174.99999999999997</v>
      </c>
      <c r="BI15" s="15">
        <v>175</v>
      </c>
      <c r="BJ15" s="16">
        <v>2.2204460492503131E-16</v>
      </c>
      <c r="BK15" s="16">
        <v>0</v>
      </c>
      <c r="BL15" s="16">
        <v>1.6742697046852133E-3</v>
      </c>
    </row>
    <row r="16" spans="1:64" s="9" customFormat="1" ht="11">
      <c r="A16" s="12" t="s">
        <v>16</v>
      </c>
      <c r="B16" s="13">
        <v>1120</v>
      </c>
      <c r="C16" s="13">
        <v>1135</v>
      </c>
      <c r="D16" s="13">
        <v>1217.0000000000002</v>
      </c>
      <c r="E16" s="13">
        <v>1222</v>
      </c>
      <c r="F16" s="13">
        <v>1258</v>
      </c>
      <c r="G16" s="13">
        <v>1289</v>
      </c>
      <c r="H16" s="13">
        <v>1295</v>
      </c>
      <c r="I16" s="13">
        <v>1473.9999999999998</v>
      </c>
      <c r="J16" s="13">
        <v>1474.0000000000002</v>
      </c>
      <c r="K16" s="13">
        <v>1474.0000000000002</v>
      </c>
      <c r="L16" s="13">
        <v>1445.0000000000002</v>
      </c>
      <c r="M16" s="13">
        <v>1445</v>
      </c>
      <c r="N16" s="13">
        <v>1445.0000000000002</v>
      </c>
      <c r="O16" s="13">
        <v>1371</v>
      </c>
      <c r="P16" s="13">
        <v>1371</v>
      </c>
      <c r="Q16" s="13">
        <v>1283.0000000000002</v>
      </c>
      <c r="R16" s="13">
        <v>1263</v>
      </c>
      <c r="S16" s="13">
        <v>1253</v>
      </c>
      <c r="T16" s="13">
        <v>1243</v>
      </c>
      <c r="U16" s="13">
        <v>1243.0000000000002</v>
      </c>
      <c r="V16" s="13">
        <v>1243</v>
      </c>
      <c r="W16" s="13">
        <v>1243</v>
      </c>
      <c r="X16" s="13">
        <v>1243</v>
      </c>
      <c r="Y16" s="13">
        <v>1243.0000000000002</v>
      </c>
      <c r="Z16" s="13">
        <v>1243</v>
      </c>
      <c r="AA16" s="13">
        <v>1243</v>
      </c>
      <c r="AB16" s="13">
        <v>1195.9999999999998</v>
      </c>
      <c r="AC16" s="13">
        <v>1201.9999999999998</v>
      </c>
      <c r="AD16" s="13">
        <v>1202</v>
      </c>
      <c r="AE16" s="13">
        <v>1205</v>
      </c>
      <c r="AF16" s="13">
        <v>1217.0000000000002</v>
      </c>
      <c r="AG16" s="13">
        <v>1217</v>
      </c>
      <c r="AH16" s="13">
        <v>1217.0000000000002</v>
      </c>
      <c r="AI16" s="13">
        <v>1219.9999999999998</v>
      </c>
      <c r="AJ16" s="13">
        <v>1231</v>
      </c>
      <c r="AK16" s="13">
        <v>1274</v>
      </c>
      <c r="AL16" s="13">
        <v>1274</v>
      </c>
      <c r="AM16" s="13">
        <v>1274</v>
      </c>
      <c r="AN16" s="13">
        <v>1269</v>
      </c>
      <c r="AO16" s="13">
        <v>1284</v>
      </c>
      <c r="AP16" s="13">
        <v>1291.0000000000002</v>
      </c>
      <c r="AQ16" s="13">
        <v>1294</v>
      </c>
      <c r="AR16" s="13">
        <v>1302.9999999999998</v>
      </c>
      <c r="AS16" s="13">
        <v>1302.9999999999998</v>
      </c>
      <c r="AT16" s="13">
        <v>1302.9999999999998</v>
      </c>
      <c r="AU16" s="13">
        <v>1302.9999999999998</v>
      </c>
      <c r="AV16" s="13">
        <v>1302.9999999999998</v>
      </c>
      <c r="AW16" s="13">
        <v>1302.9999999999998</v>
      </c>
      <c r="AX16" s="13">
        <v>1302.9999999999998</v>
      </c>
      <c r="AY16" s="13">
        <v>1302.9999999999998</v>
      </c>
      <c r="AZ16" s="13">
        <v>1302.9999999999998</v>
      </c>
      <c r="BA16" s="13">
        <v>1302.9999999999998</v>
      </c>
      <c r="BB16" s="13">
        <v>1302.9999999999998</v>
      </c>
      <c r="BC16" s="13">
        <v>1302.9999999999998</v>
      </c>
      <c r="BD16" s="14">
        <v>1302.9999999999998</v>
      </c>
      <c r="BE16" s="14">
        <v>1302.9999999999998</v>
      </c>
      <c r="BF16" s="14">
        <v>1302.9999999999998</v>
      </c>
      <c r="BG16" s="14">
        <v>1302.9999999999998</v>
      </c>
      <c r="BH16" s="14">
        <v>1302.9999999999998</v>
      </c>
      <c r="BI16" s="15">
        <v>1302.9999999999998</v>
      </c>
      <c r="BJ16" s="16">
        <v>0</v>
      </c>
      <c r="BK16" s="16">
        <v>0</v>
      </c>
      <c r="BL16" s="16">
        <v>1.2466133858313329E-2</v>
      </c>
    </row>
    <row r="17" spans="1:64" s="9" customFormat="1" ht="11">
      <c r="A17" s="12" t="s">
        <v>17</v>
      </c>
      <c r="B17" s="13">
        <v>396.34000000000003</v>
      </c>
      <c r="C17" s="13">
        <v>471.86499999999995</v>
      </c>
      <c r="D17" s="13">
        <v>505.40000000000003</v>
      </c>
      <c r="E17" s="13">
        <v>550.52500000000009</v>
      </c>
      <c r="F17" s="13">
        <v>687.32499999999993</v>
      </c>
      <c r="G17" s="13">
        <v>965.35000000000014</v>
      </c>
      <c r="H17" s="13">
        <v>1164.0999999999999</v>
      </c>
      <c r="I17" s="13">
        <v>1346.51</v>
      </c>
      <c r="J17" s="13">
        <v>1856.8500000000001</v>
      </c>
      <c r="K17" s="13">
        <v>1854.85</v>
      </c>
      <c r="L17" s="13">
        <v>2004.85</v>
      </c>
      <c r="M17" s="13">
        <v>1998.85</v>
      </c>
      <c r="N17" s="13">
        <v>2033.85</v>
      </c>
      <c r="O17" s="13">
        <v>2018</v>
      </c>
      <c r="P17" s="13">
        <v>2020</v>
      </c>
      <c r="Q17" s="13">
        <v>2023</v>
      </c>
      <c r="R17" s="13">
        <v>1988</v>
      </c>
      <c r="S17" s="13">
        <v>1675</v>
      </c>
      <c r="T17" s="13">
        <v>1667</v>
      </c>
      <c r="U17" s="13">
        <v>1597</v>
      </c>
      <c r="V17" s="13">
        <v>1372</v>
      </c>
      <c r="W17" s="13">
        <v>1547</v>
      </c>
      <c r="X17" s="13">
        <v>1548</v>
      </c>
      <c r="Y17" s="13">
        <v>1535</v>
      </c>
      <c r="Z17" s="13">
        <v>1307</v>
      </c>
      <c r="AA17" s="13">
        <v>1377</v>
      </c>
      <c r="AB17" s="13">
        <v>1445</v>
      </c>
      <c r="AC17" s="13">
        <v>1474</v>
      </c>
      <c r="AD17" s="13">
        <v>1453</v>
      </c>
      <c r="AE17" s="13">
        <v>1387</v>
      </c>
      <c r="AF17" s="13">
        <v>1203</v>
      </c>
      <c r="AG17" s="13">
        <v>1282</v>
      </c>
      <c r="AH17" s="13">
        <v>1207</v>
      </c>
      <c r="AI17" s="13">
        <v>1188</v>
      </c>
      <c r="AJ17" s="13">
        <v>1215</v>
      </c>
      <c r="AK17" s="13">
        <v>1187</v>
      </c>
      <c r="AL17" s="13">
        <v>1211</v>
      </c>
      <c r="AM17" s="13">
        <v>1240</v>
      </c>
      <c r="AN17" s="13">
        <v>1301</v>
      </c>
      <c r="AO17" s="13">
        <v>1249</v>
      </c>
      <c r="AP17" s="13">
        <v>1225</v>
      </c>
      <c r="AQ17" s="13">
        <v>1231</v>
      </c>
      <c r="AR17" s="13">
        <v>1268</v>
      </c>
      <c r="AS17" s="13">
        <v>1201</v>
      </c>
      <c r="AT17" s="13">
        <v>1067</v>
      </c>
      <c r="AU17" s="13">
        <v>1193</v>
      </c>
      <c r="AV17" s="13">
        <v>1030</v>
      </c>
      <c r="AW17" s="13">
        <v>474</v>
      </c>
      <c r="AX17" s="13">
        <v>639</v>
      </c>
      <c r="AY17" s="13">
        <v>641</v>
      </c>
      <c r="AZ17" s="13">
        <v>659</v>
      </c>
      <c r="BA17" s="13">
        <v>659</v>
      </c>
      <c r="BB17" s="13">
        <v>659</v>
      </c>
      <c r="BC17" s="13">
        <v>659</v>
      </c>
      <c r="BD17" s="14">
        <v>659</v>
      </c>
      <c r="BE17" s="14">
        <v>839</v>
      </c>
      <c r="BF17" s="14">
        <v>564</v>
      </c>
      <c r="BG17" s="14">
        <v>384.00000000000006</v>
      </c>
      <c r="BH17" s="14">
        <v>384.00000000000006</v>
      </c>
      <c r="BI17" s="15">
        <v>383.99999999999994</v>
      </c>
      <c r="BJ17" s="16">
        <v>-3.3306690738754696E-16</v>
      </c>
      <c r="BK17" s="16">
        <v>-4.99481248271747E-2</v>
      </c>
      <c r="BL17" s="16">
        <v>3.6738260948521247E-3</v>
      </c>
    </row>
    <row r="18" spans="1:64" s="9" customFormat="1" ht="11">
      <c r="A18" s="17" t="s">
        <v>18</v>
      </c>
      <c r="B18" s="18">
        <v>3561.83</v>
      </c>
      <c r="C18" s="18">
        <v>3799.0149999999999</v>
      </c>
      <c r="D18" s="18">
        <v>3969.355</v>
      </c>
      <c r="E18" s="18">
        <v>4171.875</v>
      </c>
      <c r="F18" s="18">
        <v>4422.7250000000004</v>
      </c>
      <c r="G18" s="18">
        <v>4807.5249999999996</v>
      </c>
      <c r="H18" s="18">
        <v>5321.4228500000008</v>
      </c>
      <c r="I18" s="18">
        <v>6005.01</v>
      </c>
      <c r="J18" s="18">
        <v>6636.35</v>
      </c>
      <c r="K18" s="18">
        <v>6796.35</v>
      </c>
      <c r="L18" s="18">
        <v>6886.2249999999995</v>
      </c>
      <c r="M18" s="18">
        <v>6860.25</v>
      </c>
      <c r="N18" s="18">
        <v>7109.9500000000007</v>
      </c>
      <c r="O18" s="18">
        <v>7129.1</v>
      </c>
      <c r="P18" s="18">
        <v>7091.1</v>
      </c>
      <c r="Q18" s="18">
        <v>7203.1</v>
      </c>
      <c r="R18" s="18">
        <v>7164.1</v>
      </c>
      <c r="S18" s="18">
        <v>6864.1</v>
      </c>
      <c r="T18" s="18">
        <v>6786.1</v>
      </c>
      <c r="U18" s="18">
        <v>6531.1</v>
      </c>
      <c r="V18" s="18">
        <v>5996.1</v>
      </c>
      <c r="W18" s="18">
        <v>6176.1</v>
      </c>
      <c r="X18" s="18">
        <v>6233.5</v>
      </c>
      <c r="Y18" s="18">
        <v>6192.5</v>
      </c>
      <c r="Z18" s="18">
        <v>5999.5</v>
      </c>
      <c r="AA18" s="18">
        <v>6060.5</v>
      </c>
      <c r="AB18" s="18">
        <v>6065.5</v>
      </c>
      <c r="AC18" s="18">
        <v>6094</v>
      </c>
      <c r="AD18" s="18">
        <v>6062</v>
      </c>
      <c r="AE18" s="18">
        <v>6030</v>
      </c>
      <c r="AF18" s="18">
        <v>5884</v>
      </c>
      <c r="AG18" s="18">
        <v>5996</v>
      </c>
      <c r="AH18" s="18">
        <v>6230.812769317582</v>
      </c>
      <c r="AI18" s="18">
        <v>6251.0376645148153</v>
      </c>
      <c r="AJ18" s="18">
        <v>6222.5838906675062</v>
      </c>
      <c r="AK18" s="18">
        <v>6314.3617725274235</v>
      </c>
      <c r="AL18" s="18">
        <v>6326.3617725274244</v>
      </c>
      <c r="AM18" s="18">
        <v>6377.5444966720843</v>
      </c>
      <c r="AN18" s="18">
        <v>6511.3890608109896</v>
      </c>
      <c r="AO18" s="18">
        <v>6521.7179999999998</v>
      </c>
      <c r="AP18" s="18">
        <v>6515.8510000000006</v>
      </c>
      <c r="AQ18" s="18">
        <v>6536.0069999999996</v>
      </c>
      <c r="AR18" s="18">
        <v>6621.1049999999996</v>
      </c>
      <c r="AS18" s="18">
        <v>6575.5039999999999</v>
      </c>
      <c r="AT18" s="18">
        <v>6485.741</v>
      </c>
      <c r="AU18" s="18">
        <v>6611.741</v>
      </c>
      <c r="AV18" s="18">
        <v>6466.7950000000001</v>
      </c>
      <c r="AW18" s="18">
        <v>5938.2349999999997</v>
      </c>
      <c r="AX18" s="18">
        <v>6196.8519999999999</v>
      </c>
      <c r="AY18" s="18">
        <v>6340.3779999999997</v>
      </c>
      <c r="AZ18" s="18">
        <v>6341.4</v>
      </c>
      <c r="BA18" s="18">
        <v>6493.8690000000006</v>
      </c>
      <c r="BB18" s="18">
        <v>6490.0756636192173</v>
      </c>
      <c r="BC18" s="18">
        <v>6413.0756636192173</v>
      </c>
      <c r="BD18" s="19">
        <v>6418.1641205109918</v>
      </c>
      <c r="BE18" s="19">
        <v>6598.1641205109918</v>
      </c>
      <c r="BF18" s="19">
        <v>6358.5424680548886</v>
      </c>
      <c r="BG18" s="19">
        <v>6278.3602233598613</v>
      </c>
      <c r="BH18" s="19">
        <v>6274.1075122142975</v>
      </c>
      <c r="BI18" s="19">
        <v>6294.1075122142975</v>
      </c>
      <c r="BJ18" s="20">
        <v>3.187704380434031E-3</v>
      </c>
      <c r="BK18" s="20">
        <v>-7.3218261614749203E-4</v>
      </c>
      <c r="BL18" s="20">
        <v>6.0217334432754371E-2</v>
      </c>
    </row>
    <row r="19" spans="1:64" s="9" customFormat="1" ht="11">
      <c r="A19" s="12"/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13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  <c r="AP19" s="13"/>
      <c r="AQ19" s="13"/>
      <c r="AR19" s="13"/>
      <c r="AS19" s="13"/>
      <c r="AT19" s="13"/>
      <c r="AU19" s="13"/>
      <c r="AV19" s="13"/>
      <c r="AW19" s="13"/>
      <c r="AX19" s="13"/>
      <c r="AY19" s="13"/>
      <c r="AZ19" s="13"/>
      <c r="BA19" s="13"/>
      <c r="BB19" s="13"/>
      <c r="BC19" s="13"/>
      <c r="BD19" s="14"/>
      <c r="BE19" s="14"/>
      <c r="BF19" s="14"/>
      <c r="BG19" s="15"/>
      <c r="BH19" s="15"/>
      <c r="BI19" s="15"/>
      <c r="BJ19" s="16"/>
      <c r="BK19" s="16"/>
      <c r="BL19" s="16"/>
    </row>
    <row r="20" spans="1:64" s="9" customFormat="1" ht="11">
      <c r="A20" s="12" t="s">
        <v>19</v>
      </c>
      <c r="B20" s="13">
        <v>80</v>
      </c>
      <c r="C20" s="13">
        <v>80</v>
      </c>
      <c r="D20" s="13">
        <v>80</v>
      </c>
      <c r="E20" s="13">
        <v>79.999999999999986</v>
      </c>
      <c r="F20" s="13">
        <v>80</v>
      </c>
      <c r="G20" s="13">
        <v>151</v>
      </c>
      <c r="H20" s="13">
        <v>151</v>
      </c>
      <c r="I20" s="13">
        <v>151.00000000000003</v>
      </c>
      <c r="J20" s="13">
        <v>220.99999999999997</v>
      </c>
      <c r="K20" s="13">
        <v>220.99999999999997</v>
      </c>
      <c r="L20" s="13">
        <v>220.99999999999997</v>
      </c>
      <c r="M20" s="13">
        <v>291</v>
      </c>
      <c r="N20" s="13">
        <v>290.99999999999994</v>
      </c>
      <c r="O20" s="13">
        <v>290.99999999999994</v>
      </c>
      <c r="P20" s="13">
        <v>290.99999999999994</v>
      </c>
      <c r="Q20" s="13">
        <v>291</v>
      </c>
      <c r="R20" s="13">
        <v>290.99999999999994</v>
      </c>
      <c r="S20" s="13">
        <v>201</v>
      </c>
      <c r="T20" s="13">
        <v>201</v>
      </c>
      <c r="U20" s="13">
        <v>200.99999999999997</v>
      </c>
      <c r="V20" s="13">
        <v>201</v>
      </c>
      <c r="W20" s="13">
        <v>201</v>
      </c>
      <c r="X20" s="13">
        <v>201</v>
      </c>
      <c r="Y20" s="13">
        <v>200.99999999999997</v>
      </c>
      <c r="Z20" s="13">
        <v>201</v>
      </c>
      <c r="AA20" s="13">
        <v>201</v>
      </c>
      <c r="AB20" s="13">
        <v>201</v>
      </c>
      <c r="AC20" s="13">
        <v>200.99999999999997</v>
      </c>
      <c r="AD20" s="13">
        <v>201</v>
      </c>
      <c r="AE20" s="13">
        <v>201</v>
      </c>
      <c r="AF20" s="13">
        <v>201</v>
      </c>
      <c r="AG20" s="13">
        <v>200.99999999999997</v>
      </c>
      <c r="AH20" s="13">
        <v>201</v>
      </c>
      <c r="AI20" s="13">
        <v>201</v>
      </c>
      <c r="AJ20" s="13">
        <v>201</v>
      </c>
      <c r="AK20" s="13">
        <v>200.99999999999997</v>
      </c>
      <c r="AL20" s="13">
        <v>201</v>
      </c>
      <c r="AM20" s="13">
        <v>201</v>
      </c>
      <c r="AN20" s="13">
        <v>201</v>
      </c>
      <c r="AO20" s="13">
        <v>200.82191780821918</v>
      </c>
      <c r="AP20" s="13">
        <v>200.82191780821918</v>
      </c>
      <c r="AQ20" s="13">
        <v>200.82191780821918</v>
      </c>
      <c r="AR20" s="13">
        <v>200.82191780821918</v>
      </c>
      <c r="AS20" s="13">
        <v>200.82191780821918</v>
      </c>
      <c r="AT20" s="13">
        <v>200.82191780821918</v>
      </c>
      <c r="AU20" s="13">
        <v>200.82191780821918</v>
      </c>
      <c r="AV20" s="13">
        <v>192.78904109589041</v>
      </c>
      <c r="AW20" s="13">
        <v>192.78904109589041</v>
      </c>
      <c r="AX20" s="13">
        <v>192.78904109589041</v>
      </c>
      <c r="AY20" s="13">
        <v>192.78904109589041</v>
      </c>
      <c r="AZ20" s="13">
        <v>192.78904109589041</v>
      </c>
      <c r="BA20" s="13">
        <v>192.78904109589041</v>
      </c>
      <c r="BB20" s="13">
        <v>192.78904109589041</v>
      </c>
      <c r="BC20" s="13">
        <v>192.78904109589041</v>
      </c>
      <c r="BD20" s="14">
        <v>192.78904109589041</v>
      </c>
      <c r="BE20" s="14">
        <v>192.78904109589041</v>
      </c>
      <c r="BF20" s="14">
        <v>192.78904109589041</v>
      </c>
      <c r="BG20" s="14">
        <v>192.78904109589041</v>
      </c>
      <c r="BH20" s="14">
        <v>192.78904109589041</v>
      </c>
      <c r="BI20" s="15">
        <v>192.78904109589041</v>
      </c>
      <c r="BJ20" s="16">
        <v>0</v>
      </c>
      <c r="BK20" s="16">
        <v>0</v>
      </c>
      <c r="BL20" s="16">
        <v>1.8444620051552109E-3</v>
      </c>
    </row>
    <row r="21" spans="1:64" s="9" customFormat="1" ht="11">
      <c r="A21" s="12" t="s">
        <v>20</v>
      </c>
      <c r="B21" s="13">
        <v>334.99999999999994</v>
      </c>
      <c r="C21" s="13">
        <v>351.99999999999994</v>
      </c>
      <c r="D21" s="13">
        <v>502.00000000000006</v>
      </c>
      <c r="E21" s="13">
        <v>611</v>
      </c>
      <c r="F21" s="13">
        <v>692</v>
      </c>
      <c r="G21" s="13">
        <v>720.99999999999989</v>
      </c>
      <c r="H21" s="13">
        <v>837.00000000000011</v>
      </c>
      <c r="I21" s="13">
        <v>847</v>
      </c>
      <c r="J21" s="13">
        <v>865</v>
      </c>
      <c r="K21" s="13">
        <v>936</v>
      </c>
      <c r="L21" s="13">
        <v>978</v>
      </c>
      <c r="M21" s="13">
        <v>1113</v>
      </c>
      <c r="N21" s="13">
        <v>1082</v>
      </c>
      <c r="O21" s="13">
        <v>1076</v>
      </c>
      <c r="P21" s="13">
        <v>1076</v>
      </c>
      <c r="Q21" s="13">
        <v>1060</v>
      </c>
      <c r="R21" s="13">
        <v>1060</v>
      </c>
      <c r="S21" s="13">
        <v>725.99999999999989</v>
      </c>
      <c r="T21" s="13">
        <v>725.99999999999989</v>
      </c>
      <c r="U21" s="13">
        <v>606.99999999999989</v>
      </c>
      <c r="V21" s="13">
        <v>569</v>
      </c>
      <c r="W21" s="13">
        <v>609.00000000000011</v>
      </c>
      <c r="X21" s="13">
        <v>675.99999999999989</v>
      </c>
      <c r="Y21" s="13">
        <v>686</v>
      </c>
      <c r="Z21" s="13">
        <v>693.00000000000011</v>
      </c>
      <c r="AA21" s="13">
        <v>683.99999999999989</v>
      </c>
      <c r="AB21" s="13">
        <v>661.99999999999989</v>
      </c>
      <c r="AC21" s="13">
        <v>661.99999999999989</v>
      </c>
      <c r="AD21" s="13">
        <v>661.99999999999989</v>
      </c>
      <c r="AE21" s="13">
        <v>665.00000000000011</v>
      </c>
      <c r="AF21" s="13">
        <v>669</v>
      </c>
      <c r="AG21" s="13">
        <v>686</v>
      </c>
      <c r="AH21" s="13">
        <v>689</v>
      </c>
      <c r="AI21" s="13">
        <v>707</v>
      </c>
      <c r="AJ21" s="13">
        <v>709.00000000000011</v>
      </c>
      <c r="AK21" s="13">
        <v>739</v>
      </c>
      <c r="AL21" s="13">
        <v>758</v>
      </c>
      <c r="AM21" s="13">
        <v>780</v>
      </c>
      <c r="AN21" s="13">
        <v>776</v>
      </c>
      <c r="AO21" s="13">
        <v>751</v>
      </c>
      <c r="AP21" s="13">
        <v>755.99999999999989</v>
      </c>
      <c r="AQ21" s="13">
        <v>766</v>
      </c>
      <c r="AR21" s="13">
        <v>781</v>
      </c>
      <c r="AS21" s="13">
        <v>786</v>
      </c>
      <c r="AT21" s="13">
        <v>786</v>
      </c>
      <c r="AU21" s="13">
        <v>787</v>
      </c>
      <c r="AV21" s="13">
        <v>788</v>
      </c>
      <c r="AW21" s="13">
        <v>752.99999999999989</v>
      </c>
      <c r="AX21" s="13">
        <v>776</v>
      </c>
      <c r="AY21" s="13">
        <v>776</v>
      </c>
      <c r="AZ21" s="13">
        <v>776</v>
      </c>
      <c r="BA21" s="13">
        <v>775.99999999999989</v>
      </c>
      <c r="BB21" s="13">
        <v>776</v>
      </c>
      <c r="BC21" s="13">
        <v>776</v>
      </c>
      <c r="BD21" s="14">
        <v>776</v>
      </c>
      <c r="BE21" s="14">
        <v>775.99999999999989</v>
      </c>
      <c r="BF21" s="14">
        <v>645</v>
      </c>
      <c r="BG21" s="14">
        <v>645</v>
      </c>
      <c r="BH21" s="14">
        <v>645</v>
      </c>
      <c r="BI21" s="15">
        <v>645.00000000000011</v>
      </c>
      <c r="BJ21" s="16">
        <v>2.2204460492503131E-16</v>
      </c>
      <c r="BK21" s="16">
        <v>-1.832032496046998E-2</v>
      </c>
      <c r="BL21" s="16">
        <v>6.1708797686969305E-3</v>
      </c>
    </row>
    <row r="22" spans="1:64" s="9" customFormat="1" ht="11">
      <c r="A22" s="12" t="s">
        <v>21</v>
      </c>
      <c r="B22" s="13">
        <v>54</v>
      </c>
      <c r="C22" s="13">
        <v>62.999999999999993</v>
      </c>
      <c r="D22" s="13">
        <v>62.999999999999993</v>
      </c>
      <c r="E22" s="13">
        <v>74</v>
      </c>
      <c r="F22" s="13">
        <v>100</v>
      </c>
      <c r="G22" s="13">
        <v>131.00000000000003</v>
      </c>
      <c r="H22" s="13">
        <v>161</v>
      </c>
      <c r="I22" s="13">
        <v>170.00000000000003</v>
      </c>
      <c r="J22" s="13">
        <v>201</v>
      </c>
      <c r="K22" s="13">
        <v>231</v>
      </c>
      <c r="L22" s="13">
        <v>231</v>
      </c>
      <c r="M22" s="13">
        <v>239.99999999999997</v>
      </c>
      <c r="N22" s="13">
        <v>241</v>
      </c>
      <c r="O22" s="13">
        <v>276.99999999999994</v>
      </c>
      <c r="P22" s="13">
        <v>276.99999999999994</v>
      </c>
      <c r="Q22" s="13">
        <v>277</v>
      </c>
      <c r="R22" s="13">
        <v>276.99999999999994</v>
      </c>
      <c r="S22" s="13">
        <v>276.99999999999994</v>
      </c>
      <c r="T22" s="13">
        <v>276.99999999999994</v>
      </c>
      <c r="U22" s="13">
        <v>277</v>
      </c>
      <c r="V22" s="13">
        <v>276.99999999999994</v>
      </c>
      <c r="W22" s="13">
        <v>276.99999999999994</v>
      </c>
      <c r="X22" s="13">
        <v>276.99999999999994</v>
      </c>
      <c r="Y22" s="13">
        <v>277</v>
      </c>
      <c r="Z22" s="13">
        <v>276.99999999999994</v>
      </c>
      <c r="AA22" s="13">
        <v>276.99999999999994</v>
      </c>
      <c r="AB22" s="13">
        <v>267</v>
      </c>
      <c r="AC22" s="13">
        <v>257</v>
      </c>
      <c r="AD22" s="13">
        <v>237.00000000000003</v>
      </c>
      <c r="AE22" s="13">
        <v>237.00000000000003</v>
      </c>
      <c r="AF22" s="13">
        <v>209.99999999999997</v>
      </c>
      <c r="AG22" s="13">
        <v>210</v>
      </c>
      <c r="AH22" s="13">
        <v>209.99999999999997</v>
      </c>
      <c r="AI22" s="13">
        <v>120</v>
      </c>
      <c r="AJ22" s="13">
        <v>120</v>
      </c>
      <c r="AK22" s="13">
        <v>119.99999999999999</v>
      </c>
      <c r="AL22" s="13">
        <v>120</v>
      </c>
      <c r="AM22" s="13">
        <v>120</v>
      </c>
      <c r="AN22" s="13">
        <v>120</v>
      </c>
      <c r="AO22" s="13">
        <v>180.00000000000003</v>
      </c>
      <c r="AP22" s="13">
        <v>205</v>
      </c>
      <c r="AQ22" s="13">
        <v>205</v>
      </c>
      <c r="AR22" s="13">
        <v>174.99999999999997</v>
      </c>
      <c r="AS22" s="13">
        <v>175</v>
      </c>
      <c r="AT22" s="13">
        <v>180</v>
      </c>
      <c r="AU22" s="13">
        <v>195</v>
      </c>
      <c r="AV22" s="13">
        <v>195</v>
      </c>
      <c r="AW22" s="13">
        <v>195</v>
      </c>
      <c r="AX22" s="13">
        <v>195</v>
      </c>
      <c r="AY22" s="13">
        <v>195</v>
      </c>
      <c r="AZ22" s="13">
        <v>195</v>
      </c>
      <c r="BA22" s="13">
        <v>195</v>
      </c>
      <c r="BB22" s="13">
        <v>195</v>
      </c>
      <c r="BC22" s="13">
        <v>195</v>
      </c>
      <c r="BD22" s="14">
        <v>195</v>
      </c>
      <c r="BE22" s="14">
        <v>195</v>
      </c>
      <c r="BF22" s="14">
        <v>195</v>
      </c>
      <c r="BG22" s="14">
        <v>195</v>
      </c>
      <c r="BH22" s="14">
        <v>195</v>
      </c>
      <c r="BI22" s="15">
        <v>195</v>
      </c>
      <c r="BJ22" s="16">
        <v>0</v>
      </c>
      <c r="BK22" s="16">
        <v>0</v>
      </c>
      <c r="BL22" s="16">
        <v>1.8656148137920949E-3</v>
      </c>
    </row>
    <row r="23" spans="1:64" s="9" customFormat="1" ht="11">
      <c r="A23" s="12" t="s">
        <v>22</v>
      </c>
      <c r="B23" s="13">
        <v>24.000000000000004</v>
      </c>
      <c r="C23" s="13">
        <v>24.000000000000004</v>
      </c>
      <c r="D23" s="13">
        <v>58</v>
      </c>
      <c r="E23" s="13">
        <v>57.999999999999993</v>
      </c>
      <c r="F23" s="13">
        <v>58</v>
      </c>
      <c r="G23" s="13">
        <v>58</v>
      </c>
      <c r="H23" s="13">
        <v>58</v>
      </c>
      <c r="I23" s="13">
        <v>57.999999999999993</v>
      </c>
      <c r="J23" s="13">
        <v>58</v>
      </c>
      <c r="K23" s="13">
        <v>120</v>
      </c>
      <c r="L23" s="13">
        <v>120</v>
      </c>
      <c r="M23" s="13">
        <v>119.99999999999999</v>
      </c>
      <c r="N23" s="13">
        <v>120</v>
      </c>
      <c r="O23" s="13">
        <v>120</v>
      </c>
      <c r="P23" s="13">
        <v>120</v>
      </c>
      <c r="Q23" s="13">
        <v>119.99999999999999</v>
      </c>
      <c r="R23" s="13">
        <v>120</v>
      </c>
      <c r="S23" s="13">
        <v>177.00000000000003</v>
      </c>
      <c r="T23" s="13">
        <v>177.00000000000003</v>
      </c>
      <c r="U23" s="13">
        <v>177</v>
      </c>
      <c r="V23" s="13">
        <v>177.00000000000003</v>
      </c>
      <c r="W23" s="13">
        <v>177.00000000000003</v>
      </c>
      <c r="X23" s="13">
        <v>177.00000000000003</v>
      </c>
      <c r="Y23" s="13">
        <v>177</v>
      </c>
      <c r="Z23" s="13">
        <v>177.00000000000003</v>
      </c>
      <c r="AA23" s="13">
        <v>177.00000000000003</v>
      </c>
      <c r="AB23" s="13">
        <v>177.00000000000003</v>
      </c>
      <c r="AC23" s="13">
        <v>177</v>
      </c>
      <c r="AD23" s="13">
        <v>177.00000000000003</v>
      </c>
      <c r="AE23" s="13">
        <v>177.00000000000003</v>
      </c>
      <c r="AF23" s="13">
        <v>177.00000000000003</v>
      </c>
      <c r="AG23" s="13">
        <v>177</v>
      </c>
      <c r="AH23" s="13">
        <v>177.00000000000003</v>
      </c>
      <c r="AI23" s="13">
        <v>200</v>
      </c>
      <c r="AJ23" s="13">
        <v>200</v>
      </c>
      <c r="AK23" s="13">
        <v>200</v>
      </c>
      <c r="AL23" s="13">
        <v>200</v>
      </c>
      <c r="AM23" s="13">
        <v>200</v>
      </c>
      <c r="AN23" s="13">
        <v>193.00000000000003</v>
      </c>
      <c r="AO23" s="13">
        <v>192.99999999999997</v>
      </c>
      <c r="AP23" s="13">
        <v>193.39150684931508</v>
      </c>
      <c r="AQ23" s="13">
        <v>193.39150684931508</v>
      </c>
      <c r="AR23" s="13">
        <v>193.39150684931508</v>
      </c>
      <c r="AS23" s="13">
        <v>193.39150684931508</v>
      </c>
      <c r="AT23" s="13">
        <v>193.39150684931508</v>
      </c>
      <c r="AU23" s="13">
        <v>193.39150684931508</v>
      </c>
      <c r="AV23" s="13">
        <v>193.39150684931508</v>
      </c>
      <c r="AW23" s="13">
        <v>174.71506849315065</v>
      </c>
      <c r="AX23" s="13">
        <v>174.71506849315065</v>
      </c>
      <c r="AY23" s="13">
        <v>174.71506849315065</v>
      </c>
      <c r="AZ23" s="13">
        <v>174.71506849315065</v>
      </c>
      <c r="BA23" s="13">
        <v>174.71506849315065</v>
      </c>
      <c r="BB23" s="13">
        <v>174.71506849315065</v>
      </c>
      <c r="BC23" s="13">
        <v>174.71506849315065</v>
      </c>
      <c r="BD23" s="14">
        <v>174.71506849315065</v>
      </c>
      <c r="BE23" s="14">
        <v>174.71506849315065</v>
      </c>
      <c r="BF23" s="14">
        <v>174.71506849315065</v>
      </c>
      <c r="BG23" s="14">
        <v>174.71506849315065</v>
      </c>
      <c r="BH23" s="14">
        <v>174.71506849315065</v>
      </c>
      <c r="BI23" s="15">
        <v>174.71506849315065</v>
      </c>
      <c r="BJ23" s="16">
        <v>0</v>
      </c>
      <c r="BK23" s="16">
        <v>0</v>
      </c>
      <c r="BL23" s="16">
        <v>1.6715436921719096E-3</v>
      </c>
    </row>
    <row r="24" spans="1:64" s="9" customFormat="1" ht="11">
      <c r="A24" s="12" t="s">
        <v>23</v>
      </c>
      <c r="B24" s="13">
        <v>53.081249999999997</v>
      </c>
      <c r="C24" s="13">
        <v>113</v>
      </c>
      <c r="D24" s="13">
        <v>127</v>
      </c>
      <c r="E24" s="13">
        <v>162</v>
      </c>
      <c r="F24" s="13">
        <v>178.99999999999997</v>
      </c>
      <c r="G24" s="13">
        <v>188.99999999999997</v>
      </c>
      <c r="H24" s="13">
        <v>216</v>
      </c>
      <c r="I24" s="13">
        <v>222</v>
      </c>
      <c r="J24" s="13">
        <v>227</v>
      </c>
      <c r="K24" s="13">
        <v>220</v>
      </c>
      <c r="L24" s="13">
        <v>226</v>
      </c>
      <c r="M24" s="13">
        <v>226</v>
      </c>
      <c r="N24" s="13">
        <v>220.99999999999997</v>
      </c>
      <c r="O24" s="13">
        <v>220</v>
      </c>
      <c r="P24" s="13">
        <v>220</v>
      </c>
      <c r="Q24" s="13">
        <v>220.00000000000003</v>
      </c>
      <c r="R24" s="13">
        <v>220</v>
      </c>
      <c r="S24" s="13">
        <v>185</v>
      </c>
      <c r="T24" s="13">
        <v>185</v>
      </c>
      <c r="U24" s="13">
        <v>174</v>
      </c>
      <c r="V24" s="13">
        <v>174.99999999999997</v>
      </c>
      <c r="W24" s="13">
        <v>174.99999999999997</v>
      </c>
      <c r="X24" s="13">
        <v>174.99999999999997</v>
      </c>
      <c r="Y24" s="13">
        <v>174</v>
      </c>
      <c r="Z24" s="13">
        <v>193.00000000000003</v>
      </c>
      <c r="AA24" s="13">
        <v>193.00000000000003</v>
      </c>
      <c r="AB24" s="13">
        <v>193.00000000000003</v>
      </c>
      <c r="AC24" s="13">
        <v>180.00000000000003</v>
      </c>
      <c r="AD24" s="13">
        <v>185</v>
      </c>
      <c r="AE24" s="13">
        <v>185</v>
      </c>
      <c r="AF24" s="13">
        <v>220.99999999999997</v>
      </c>
      <c r="AG24" s="13">
        <v>233.99999999999997</v>
      </c>
      <c r="AH24" s="13">
        <v>178</v>
      </c>
      <c r="AI24" s="13">
        <v>178</v>
      </c>
      <c r="AJ24" s="13">
        <v>184</v>
      </c>
      <c r="AK24" s="13">
        <v>184.00000000000003</v>
      </c>
      <c r="AL24" s="13">
        <v>184</v>
      </c>
      <c r="AM24" s="13">
        <v>188.99999999999997</v>
      </c>
      <c r="AN24" s="13">
        <v>188.99999999999997</v>
      </c>
      <c r="AO24" s="13">
        <v>188</v>
      </c>
      <c r="AP24" s="13">
        <v>188.77260273972604</v>
      </c>
      <c r="AQ24" s="13">
        <v>188.77260273972604</v>
      </c>
      <c r="AR24" s="13">
        <v>188.77260273972604</v>
      </c>
      <c r="AS24" s="13">
        <v>188.77260273972604</v>
      </c>
      <c r="AT24" s="13">
        <v>188.77260273972604</v>
      </c>
      <c r="AU24" s="13">
        <v>188.77260273972604</v>
      </c>
      <c r="AV24" s="13">
        <v>180.73972602739727</v>
      </c>
      <c r="AW24" s="13">
        <v>180.73972602739727</v>
      </c>
      <c r="AX24" s="13">
        <v>180.73972602739727</v>
      </c>
      <c r="AY24" s="13">
        <v>180</v>
      </c>
      <c r="AZ24" s="13">
        <v>180</v>
      </c>
      <c r="BA24" s="13">
        <v>180</v>
      </c>
      <c r="BB24" s="13">
        <v>180.54794520547941</v>
      </c>
      <c r="BC24" s="13">
        <v>180.54794520547941</v>
      </c>
      <c r="BD24" s="14">
        <v>180.54794520547941</v>
      </c>
      <c r="BE24" s="14">
        <v>180.54794520547941</v>
      </c>
      <c r="BF24" s="14">
        <v>180.54794520547941</v>
      </c>
      <c r="BG24" s="14">
        <v>180.54794520547941</v>
      </c>
      <c r="BH24" s="14">
        <v>180.54794520547941</v>
      </c>
      <c r="BI24" s="15">
        <v>180.54794520547941</v>
      </c>
      <c r="BJ24" s="16">
        <v>0</v>
      </c>
      <c r="BK24" s="16">
        <v>3.0399779975831542E-4</v>
      </c>
      <c r="BL24" s="16">
        <v>1.7273483137182862E-3</v>
      </c>
    </row>
    <row r="25" spans="1:64" s="9" customFormat="1" ht="11">
      <c r="A25" s="12" t="s">
        <v>24</v>
      </c>
      <c r="B25" s="13">
        <v>60</v>
      </c>
      <c r="C25" s="13">
        <v>84</v>
      </c>
      <c r="D25" s="13">
        <v>110</v>
      </c>
      <c r="E25" s="13">
        <v>130</v>
      </c>
      <c r="F25" s="13">
        <v>185</v>
      </c>
      <c r="G25" s="13">
        <v>185</v>
      </c>
      <c r="H25" s="13">
        <v>193.00000000000003</v>
      </c>
      <c r="I25" s="13">
        <v>195.99999999999997</v>
      </c>
      <c r="J25" s="13">
        <v>201</v>
      </c>
      <c r="K25" s="13">
        <v>201</v>
      </c>
      <c r="L25" s="13">
        <v>201</v>
      </c>
      <c r="M25" s="13">
        <v>300</v>
      </c>
      <c r="N25" s="13">
        <v>301.00000000000006</v>
      </c>
      <c r="O25" s="13">
        <v>301.00000000000006</v>
      </c>
      <c r="P25" s="13">
        <v>301.00000000000006</v>
      </c>
      <c r="Q25" s="13">
        <v>300</v>
      </c>
      <c r="R25" s="13">
        <v>301.00000000000006</v>
      </c>
      <c r="S25" s="13">
        <v>248.99999999999997</v>
      </c>
      <c r="T25" s="13">
        <v>241</v>
      </c>
      <c r="U25" s="13">
        <v>239.99999999999997</v>
      </c>
      <c r="V25" s="13">
        <v>241</v>
      </c>
      <c r="W25" s="13">
        <v>241</v>
      </c>
      <c r="X25" s="13">
        <v>241</v>
      </c>
      <c r="Y25" s="13">
        <v>239.99999999999997</v>
      </c>
      <c r="Z25" s="13">
        <v>201</v>
      </c>
      <c r="AA25" s="13">
        <v>201</v>
      </c>
      <c r="AB25" s="13">
        <v>201</v>
      </c>
      <c r="AC25" s="13">
        <v>200</v>
      </c>
      <c r="AD25" s="13">
        <v>201</v>
      </c>
      <c r="AE25" s="13">
        <v>241</v>
      </c>
      <c r="AF25" s="13">
        <v>241</v>
      </c>
      <c r="AG25" s="13">
        <v>250</v>
      </c>
      <c r="AH25" s="13">
        <v>251.00000000000003</v>
      </c>
      <c r="AI25" s="13">
        <v>261</v>
      </c>
      <c r="AJ25" s="13">
        <v>261</v>
      </c>
      <c r="AK25" s="13">
        <v>261</v>
      </c>
      <c r="AL25" s="13">
        <v>261</v>
      </c>
      <c r="AM25" s="13">
        <v>261</v>
      </c>
      <c r="AN25" s="13">
        <v>261</v>
      </c>
      <c r="AO25" s="13">
        <v>260</v>
      </c>
      <c r="AP25" s="13">
        <v>261.06849315068496</v>
      </c>
      <c r="AQ25" s="13">
        <v>261.06849315068496</v>
      </c>
      <c r="AR25" s="13">
        <v>261.06849315068496</v>
      </c>
      <c r="AS25" s="13">
        <v>261.06849315068496</v>
      </c>
      <c r="AT25" s="13">
        <v>261.06849315068496</v>
      </c>
      <c r="AU25" s="13">
        <v>261.06849315068496</v>
      </c>
      <c r="AV25" s="13">
        <v>261.06849315068496</v>
      </c>
      <c r="AW25" s="13">
        <v>261.06849315068496</v>
      </c>
      <c r="AX25" s="13">
        <v>261.06849315068496</v>
      </c>
      <c r="AY25" s="13">
        <v>261.06849315068496</v>
      </c>
      <c r="AZ25" s="13">
        <v>261.06849315068496</v>
      </c>
      <c r="BA25" s="13">
        <v>261.06849315068496</v>
      </c>
      <c r="BB25" s="13">
        <v>261.06849315068496</v>
      </c>
      <c r="BC25" s="13">
        <v>261.06849315068496</v>
      </c>
      <c r="BD25" s="14">
        <v>261.06849315068496</v>
      </c>
      <c r="BE25" s="14">
        <v>261.06849315068496</v>
      </c>
      <c r="BF25" s="14">
        <v>220</v>
      </c>
      <c r="BG25" s="14">
        <v>206.00000000000003</v>
      </c>
      <c r="BH25" s="14">
        <v>206.00000000000003</v>
      </c>
      <c r="BI25" s="15">
        <v>206</v>
      </c>
      <c r="BJ25" s="16">
        <v>-1.1102230246251565E-16</v>
      </c>
      <c r="BK25" s="16">
        <v>-2.3412242231673597E-2</v>
      </c>
      <c r="BL25" s="16">
        <v>1.9708546238008796E-3</v>
      </c>
    </row>
    <row r="26" spans="1:64" s="9" customFormat="1" ht="11">
      <c r="A26" s="12" t="s">
        <v>25</v>
      </c>
      <c r="B26" s="13">
        <v>1411</v>
      </c>
      <c r="C26" s="13">
        <v>1590</v>
      </c>
      <c r="D26" s="13">
        <v>1683</v>
      </c>
      <c r="E26" s="13">
        <v>1949</v>
      </c>
      <c r="F26" s="13">
        <v>2113</v>
      </c>
      <c r="G26" s="13">
        <v>2339</v>
      </c>
      <c r="H26" s="13">
        <v>2430.9999999999995</v>
      </c>
      <c r="I26" s="13">
        <v>2902</v>
      </c>
      <c r="J26" s="13">
        <v>3090.0000000000005</v>
      </c>
      <c r="K26" s="13">
        <v>3402</v>
      </c>
      <c r="L26" s="13">
        <v>3404</v>
      </c>
      <c r="M26" s="13">
        <v>3438</v>
      </c>
      <c r="N26" s="13">
        <v>3439</v>
      </c>
      <c r="O26" s="13">
        <v>3395</v>
      </c>
      <c r="P26" s="13">
        <v>3351.0000000000005</v>
      </c>
      <c r="Q26" s="13">
        <v>3325.9999999999995</v>
      </c>
      <c r="R26" s="13">
        <v>3179</v>
      </c>
      <c r="S26" s="13">
        <v>2831</v>
      </c>
      <c r="T26" s="13">
        <v>2378</v>
      </c>
      <c r="U26" s="13">
        <v>2194</v>
      </c>
      <c r="V26" s="13">
        <v>2184.0000000000005</v>
      </c>
      <c r="W26" s="13">
        <v>1919</v>
      </c>
      <c r="X26" s="13">
        <v>1927</v>
      </c>
      <c r="Y26" s="13">
        <v>1815</v>
      </c>
      <c r="Z26" s="13">
        <v>1699</v>
      </c>
      <c r="AA26" s="13">
        <v>1699</v>
      </c>
      <c r="AB26" s="13">
        <v>1699</v>
      </c>
      <c r="AC26" s="13">
        <v>1711</v>
      </c>
      <c r="AD26" s="13">
        <v>1687</v>
      </c>
      <c r="AE26" s="13">
        <v>1697.0000000000002</v>
      </c>
      <c r="AF26" s="13">
        <v>1728</v>
      </c>
      <c r="AG26" s="13">
        <v>1749.0000000000002</v>
      </c>
      <c r="AH26" s="13">
        <v>1872</v>
      </c>
      <c r="AI26" s="13">
        <v>1918</v>
      </c>
      <c r="AJ26" s="13">
        <v>1933</v>
      </c>
      <c r="AK26" s="13">
        <v>1984</v>
      </c>
      <c r="AL26" s="13">
        <v>1960.9999999999998</v>
      </c>
      <c r="AM26" s="13">
        <v>1987.0000000000002</v>
      </c>
      <c r="AN26" s="13">
        <v>1966.9999999999998</v>
      </c>
      <c r="AO26" s="13">
        <v>1982.2930684931507</v>
      </c>
      <c r="AP26" s="13">
        <v>1978.2163835616439</v>
      </c>
      <c r="AQ26" s="13">
        <v>1959.2788767123288</v>
      </c>
      <c r="AR26" s="13">
        <v>1961.9698904109589</v>
      </c>
      <c r="AS26" s="13">
        <v>1970.6052328767121</v>
      </c>
      <c r="AT26" s="13">
        <v>1847</v>
      </c>
      <c r="AU26" s="13">
        <v>1702.2067397260275</v>
      </c>
      <c r="AV26" s="13">
        <v>1610.1700547945206</v>
      </c>
      <c r="AW26" s="13">
        <v>1512.7714246575345</v>
      </c>
      <c r="AX26" s="13">
        <v>1374.9272602739727</v>
      </c>
      <c r="AY26" s="13">
        <v>1374.9272602739727</v>
      </c>
      <c r="AZ26" s="13">
        <v>1374.9272602739727</v>
      </c>
      <c r="BA26" s="13">
        <v>1245.0958904109589</v>
      </c>
      <c r="BB26" s="13">
        <v>1245.0958904109589</v>
      </c>
      <c r="BC26" s="13">
        <v>1245.0958904109589</v>
      </c>
      <c r="BD26" s="14">
        <v>1245.0958904109589</v>
      </c>
      <c r="BE26" s="14">
        <v>1245.0958904109589</v>
      </c>
      <c r="BF26" s="14">
        <v>1170</v>
      </c>
      <c r="BG26" s="14">
        <v>1145</v>
      </c>
      <c r="BH26" s="14">
        <v>1145</v>
      </c>
      <c r="BI26" s="15">
        <v>1145.0000000000002</v>
      </c>
      <c r="BJ26" s="16">
        <v>2.2204460492503131E-16</v>
      </c>
      <c r="BK26" s="16">
        <v>-1.8133197774821697E-2</v>
      </c>
      <c r="BL26" s="16">
        <v>1.0954507496368969E-2</v>
      </c>
    </row>
    <row r="27" spans="1:64" s="9" customFormat="1" ht="11">
      <c r="A27" s="12" t="s">
        <v>26</v>
      </c>
      <c r="B27" s="13">
        <v>1747</v>
      </c>
      <c r="C27" s="13">
        <v>1911</v>
      </c>
      <c r="D27" s="13">
        <v>2324.0000000000005</v>
      </c>
      <c r="E27" s="13">
        <v>2435.9999999999995</v>
      </c>
      <c r="F27" s="13">
        <v>2502</v>
      </c>
      <c r="G27" s="13">
        <v>2643</v>
      </c>
      <c r="H27" s="13">
        <v>2773</v>
      </c>
      <c r="I27" s="13">
        <v>2918</v>
      </c>
      <c r="J27" s="13">
        <v>3192</v>
      </c>
      <c r="K27" s="13">
        <v>3268.0000000000005</v>
      </c>
      <c r="L27" s="13">
        <v>3461</v>
      </c>
      <c r="M27" s="13">
        <v>3452</v>
      </c>
      <c r="N27" s="13">
        <v>3505</v>
      </c>
      <c r="O27" s="13">
        <v>3602.9999999999995</v>
      </c>
      <c r="P27" s="13">
        <v>3492</v>
      </c>
      <c r="Q27" s="13">
        <v>3422</v>
      </c>
      <c r="R27" s="13">
        <v>3333</v>
      </c>
      <c r="S27" s="13">
        <v>2976</v>
      </c>
      <c r="T27" s="13">
        <v>2734.9999999999995</v>
      </c>
      <c r="U27" s="13">
        <v>2553</v>
      </c>
      <c r="V27" s="13">
        <v>2198</v>
      </c>
      <c r="W27" s="13">
        <v>2158</v>
      </c>
      <c r="X27" s="13">
        <v>2061</v>
      </c>
      <c r="Y27" s="13">
        <v>2077</v>
      </c>
      <c r="Z27" s="13">
        <v>2017.9999999999998</v>
      </c>
      <c r="AA27" s="13">
        <v>2024</v>
      </c>
      <c r="AB27" s="13">
        <v>2209</v>
      </c>
      <c r="AC27" s="13">
        <v>2219</v>
      </c>
      <c r="AD27" s="13">
        <v>2248</v>
      </c>
      <c r="AE27" s="13">
        <v>2272</v>
      </c>
      <c r="AF27" s="13">
        <v>2104</v>
      </c>
      <c r="AG27" s="13">
        <v>2097.9999999999995</v>
      </c>
      <c r="AH27" s="13">
        <v>2170</v>
      </c>
      <c r="AI27" s="13">
        <v>2206</v>
      </c>
      <c r="AJ27" s="13">
        <v>2240</v>
      </c>
      <c r="AK27" s="13">
        <v>2262</v>
      </c>
      <c r="AL27" s="13">
        <v>2274</v>
      </c>
      <c r="AM27" s="13">
        <v>2286</v>
      </c>
      <c r="AN27" s="13">
        <v>2304</v>
      </c>
      <c r="AO27" s="13">
        <v>2320.095616438356</v>
      </c>
      <c r="AP27" s="13">
        <v>2322.1038356164386</v>
      </c>
      <c r="AQ27" s="13">
        <v>2390.3832876712331</v>
      </c>
      <c r="AR27" s="13">
        <v>2390.3832876712331</v>
      </c>
      <c r="AS27" s="13">
        <v>2366.2846575342464</v>
      </c>
      <c r="AT27" s="13">
        <v>2362.2682191780823</v>
      </c>
      <c r="AU27" s="13">
        <v>2091.1586301369862</v>
      </c>
      <c r="AV27" s="13">
        <v>2077.4826575342463</v>
      </c>
      <c r="AW27" s="13">
        <v>2096.5205753424657</v>
      </c>
      <c r="AX27" s="13">
        <v>2061.1357534246577</v>
      </c>
      <c r="AY27" s="13">
        <v>2076.6191232876713</v>
      </c>
      <c r="AZ27" s="13">
        <v>2049.4880821917809</v>
      </c>
      <c r="BA27" s="13">
        <v>2051.496301369863</v>
      </c>
      <c r="BB27" s="13">
        <v>2068.8673972602737</v>
      </c>
      <c r="BC27" s="13">
        <v>2061.5373972602742</v>
      </c>
      <c r="BD27" s="14">
        <v>2062.4410958904109</v>
      </c>
      <c r="BE27" s="14">
        <v>2061.5373972602742</v>
      </c>
      <c r="BF27" s="14">
        <v>2120.6192054794519</v>
      </c>
      <c r="BG27" s="14">
        <v>2120.6794520547946</v>
      </c>
      <c r="BH27" s="14">
        <v>2076</v>
      </c>
      <c r="BI27" s="15">
        <v>2076</v>
      </c>
      <c r="BJ27" s="16">
        <v>0</v>
      </c>
      <c r="BK27" s="16">
        <v>-2.9818003689840999E-5</v>
      </c>
      <c r="BL27" s="16">
        <v>1.9861622325294301E-2</v>
      </c>
    </row>
    <row r="28" spans="1:64" s="9" customFormat="1" ht="11">
      <c r="A28" s="12" t="s">
        <v>27</v>
      </c>
      <c r="B28" s="13">
        <v>36.999999999999993</v>
      </c>
      <c r="C28" s="13">
        <v>89</v>
      </c>
      <c r="D28" s="13">
        <v>90.999999999999986</v>
      </c>
      <c r="E28" s="13">
        <v>90.000000000000014</v>
      </c>
      <c r="F28" s="13">
        <v>97</v>
      </c>
      <c r="G28" s="13">
        <v>97</v>
      </c>
      <c r="H28" s="13">
        <v>104.99999999999999</v>
      </c>
      <c r="I28" s="13">
        <v>125</v>
      </c>
      <c r="J28" s="13">
        <v>314</v>
      </c>
      <c r="K28" s="13">
        <v>411.00000000000006</v>
      </c>
      <c r="L28" s="13">
        <v>419.99999999999994</v>
      </c>
      <c r="M28" s="13">
        <v>407</v>
      </c>
      <c r="N28" s="13">
        <v>407</v>
      </c>
      <c r="O28" s="13">
        <v>412.99999999999994</v>
      </c>
      <c r="P28" s="13">
        <v>418</v>
      </c>
      <c r="Q28" s="13">
        <v>443</v>
      </c>
      <c r="R28" s="13">
        <v>443</v>
      </c>
      <c r="S28" s="13">
        <v>443</v>
      </c>
      <c r="T28" s="13">
        <v>403</v>
      </c>
      <c r="U28" s="13">
        <v>403.00000000000006</v>
      </c>
      <c r="V28" s="13">
        <v>403</v>
      </c>
      <c r="W28" s="13">
        <v>403</v>
      </c>
      <c r="X28" s="13">
        <v>403</v>
      </c>
      <c r="Y28" s="13">
        <v>403.00000000000006</v>
      </c>
      <c r="Z28" s="13">
        <v>403</v>
      </c>
      <c r="AA28" s="13">
        <v>403</v>
      </c>
      <c r="AB28" s="13">
        <v>403</v>
      </c>
      <c r="AC28" s="13">
        <v>367.00000000000006</v>
      </c>
      <c r="AD28" s="13">
        <v>403</v>
      </c>
      <c r="AE28" s="13">
        <v>384.99999999999994</v>
      </c>
      <c r="AF28" s="13">
        <v>403</v>
      </c>
      <c r="AG28" s="13">
        <v>403.00000000000006</v>
      </c>
      <c r="AH28" s="13">
        <v>403</v>
      </c>
      <c r="AI28" s="13">
        <v>403</v>
      </c>
      <c r="AJ28" s="13">
        <v>403</v>
      </c>
      <c r="AK28" s="13">
        <v>412</v>
      </c>
      <c r="AL28" s="13">
        <v>412.00000000000006</v>
      </c>
      <c r="AM28" s="13">
        <v>412.00000000000006</v>
      </c>
      <c r="AN28" s="13">
        <v>412.00000000000006</v>
      </c>
      <c r="AO28" s="13">
        <v>412</v>
      </c>
      <c r="AP28" s="13">
        <v>418</v>
      </c>
      <c r="AQ28" s="13">
        <v>425</v>
      </c>
      <c r="AR28" s="13">
        <v>425</v>
      </c>
      <c r="AS28" s="13">
        <v>425</v>
      </c>
      <c r="AT28" s="13">
        <v>425</v>
      </c>
      <c r="AU28" s="13">
        <v>489.99999999999994</v>
      </c>
      <c r="AV28" s="13">
        <v>495</v>
      </c>
      <c r="AW28" s="13">
        <v>498</v>
      </c>
      <c r="AX28" s="13">
        <v>497.99999999999994</v>
      </c>
      <c r="AY28" s="13">
        <v>497.99999999999994</v>
      </c>
      <c r="AZ28" s="13">
        <v>528</v>
      </c>
      <c r="BA28" s="13">
        <v>528.00000000000011</v>
      </c>
      <c r="BB28" s="13">
        <v>528</v>
      </c>
      <c r="BC28" s="13">
        <v>528</v>
      </c>
      <c r="BD28" s="14">
        <v>528</v>
      </c>
      <c r="BE28" s="14">
        <v>528.00000000000011</v>
      </c>
      <c r="BF28" s="14">
        <v>528</v>
      </c>
      <c r="BG28" s="14">
        <v>528</v>
      </c>
      <c r="BH28" s="14">
        <v>528</v>
      </c>
      <c r="BI28" s="15">
        <v>528.00000000000011</v>
      </c>
      <c r="BJ28" s="16">
        <v>2.2204460492503131E-16</v>
      </c>
      <c r="BK28" s="16">
        <v>5.8667631084323713E-3</v>
      </c>
      <c r="BL28" s="16">
        <v>5.0515108804216734E-3</v>
      </c>
    </row>
    <row r="29" spans="1:64" s="9" customFormat="1" ht="11">
      <c r="A29" s="12" t="s">
        <v>28</v>
      </c>
      <c r="B29" s="13">
        <v>90</v>
      </c>
      <c r="C29" s="13">
        <v>99.000000000000014</v>
      </c>
      <c r="D29" s="13">
        <v>104.99999999999999</v>
      </c>
      <c r="E29" s="13">
        <v>115</v>
      </c>
      <c r="F29" s="13">
        <v>125</v>
      </c>
      <c r="G29" s="13">
        <v>134.00000000000003</v>
      </c>
      <c r="H29" s="13">
        <v>136.99999999999997</v>
      </c>
      <c r="I29" s="13">
        <v>150</v>
      </c>
      <c r="J29" s="13">
        <v>164.99999999999997</v>
      </c>
      <c r="K29" s="13">
        <v>177.00000000000003</v>
      </c>
      <c r="L29" s="13">
        <v>201</v>
      </c>
      <c r="M29" s="13">
        <v>203.99999999999997</v>
      </c>
      <c r="N29" s="13">
        <v>220.99999999999997</v>
      </c>
      <c r="O29" s="13">
        <v>251.00000000000003</v>
      </c>
      <c r="P29" s="13">
        <v>290.99999999999994</v>
      </c>
      <c r="Q29" s="13">
        <v>289.99999999999994</v>
      </c>
      <c r="R29" s="13">
        <v>290.99999999999994</v>
      </c>
      <c r="S29" s="13">
        <v>290.99999999999994</v>
      </c>
      <c r="T29" s="13">
        <v>284.99999999999994</v>
      </c>
      <c r="U29" s="13">
        <v>221</v>
      </c>
      <c r="V29" s="13">
        <v>220.99999999999997</v>
      </c>
      <c r="W29" s="13">
        <v>220.99999999999997</v>
      </c>
      <c r="X29" s="13">
        <v>220.99999999999997</v>
      </c>
      <c r="Y29" s="13">
        <v>221</v>
      </c>
      <c r="Z29" s="13">
        <v>220.99999999999997</v>
      </c>
      <c r="AA29" s="13">
        <v>220.99999999999997</v>
      </c>
      <c r="AB29" s="13">
        <v>220.99999999999997</v>
      </c>
      <c r="AC29" s="13">
        <v>221</v>
      </c>
      <c r="AD29" s="13">
        <v>220.99999999999997</v>
      </c>
      <c r="AE29" s="13">
        <v>220.99999999999997</v>
      </c>
      <c r="AF29" s="13">
        <v>220.99999999999997</v>
      </c>
      <c r="AG29" s="13">
        <v>221</v>
      </c>
      <c r="AH29" s="13">
        <v>220.99999999999997</v>
      </c>
      <c r="AI29" s="13">
        <v>220.99999999999997</v>
      </c>
      <c r="AJ29" s="13">
        <v>220.99999999999997</v>
      </c>
      <c r="AK29" s="13">
        <v>221</v>
      </c>
      <c r="AL29" s="13">
        <v>220.99999999999997</v>
      </c>
      <c r="AM29" s="13">
        <v>164.99999999999997</v>
      </c>
      <c r="AN29" s="13">
        <v>164.99999999999997</v>
      </c>
      <c r="AO29" s="13">
        <v>164.99999999999997</v>
      </c>
      <c r="AP29" s="13">
        <v>164.99999999999997</v>
      </c>
      <c r="AQ29" s="13">
        <v>164.99999999999997</v>
      </c>
      <c r="AR29" s="13">
        <v>164.99999999999997</v>
      </c>
      <c r="AS29" s="13">
        <v>164.99999999999997</v>
      </c>
      <c r="AT29" s="13">
        <v>164.99999999999997</v>
      </c>
      <c r="AU29" s="13">
        <v>164.99999999999997</v>
      </c>
      <c r="AV29" s="13">
        <v>164.99999999999997</v>
      </c>
      <c r="AW29" s="13">
        <v>164.99999999999997</v>
      </c>
      <c r="AX29" s="13">
        <v>164.99999999999997</v>
      </c>
      <c r="AY29" s="13">
        <v>164.99999999999997</v>
      </c>
      <c r="AZ29" s="13">
        <v>164.99999999999997</v>
      </c>
      <c r="BA29" s="13">
        <v>164.99999999999997</v>
      </c>
      <c r="BB29" s="13">
        <v>164.99999999999997</v>
      </c>
      <c r="BC29" s="13">
        <v>164.99999999999997</v>
      </c>
      <c r="BD29" s="14">
        <v>164.99999999999997</v>
      </c>
      <c r="BE29" s="14">
        <v>164.99999999999997</v>
      </c>
      <c r="BF29" s="14">
        <v>164.99999999999997</v>
      </c>
      <c r="BG29" s="14">
        <v>164.99999999999997</v>
      </c>
      <c r="BH29" s="14">
        <v>164.99999999999997</v>
      </c>
      <c r="BI29" s="15">
        <v>164.99999999999997</v>
      </c>
      <c r="BJ29" s="16">
        <v>0</v>
      </c>
      <c r="BK29" s="16">
        <v>0</v>
      </c>
      <c r="BL29" s="16">
        <v>1.5785971501317724E-3</v>
      </c>
    </row>
    <row r="30" spans="1:64" s="9" customFormat="1" ht="11">
      <c r="A30" s="12" t="s">
        <v>29</v>
      </c>
      <c r="B30" s="13">
        <v>45.6</v>
      </c>
      <c r="C30" s="13">
        <v>45.6</v>
      </c>
      <c r="D30" s="13">
        <v>49.4</v>
      </c>
      <c r="E30" s="13">
        <v>51.29999999999999</v>
      </c>
      <c r="F30" s="13">
        <v>52.25</v>
      </c>
      <c r="G30" s="13">
        <v>52.25</v>
      </c>
      <c r="H30" s="13">
        <v>52.25</v>
      </c>
      <c r="I30" s="13">
        <v>57.999999999999993</v>
      </c>
      <c r="J30" s="13">
        <v>58</v>
      </c>
      <c r="K30" s="13">
        <v>55.999999999999993</v>
      </c>
      <c r="L30" s="13">
        <v>55.999999999999993</v>
      </c>
      <c r="M30" s="13">
        <v>56</v>
      </c>
      <c r="N30" s="13">
        <v>55.999999999999993</v>
      </c>
      <c r="O30" s="13">
        <v>55.999999999999993</v>
      </c>
      <c r="P30" s="13">
        <v>55.999999999999993</v>
      </c>
      <c r="Q30" s="13">
        <v>56</v>
      </c>
      <c r="R30" s="13">
        <v>55.999999999999993</v>
      </c>
      <c r="S30" s="13">
        <v>55.999999999999993</v>
      </c>
      <c r="T30" s="13">
        <v>55.999999999999993</v>
      </c>
      <c r="U30" s="13">
        <v>56</v>
      </c>
      <c r="V30" s="13">
        <v>55.999999999999993</v>
      </c>
      <c r="W30" s="13">
        <v>55.999999999999993</v>
      </c>
      <c r="X30" s="13">
        <v>55.999999999999993</v>
      </c>
      <c r="Y30" s="13">
        <v>56</v>
      </c>
      <c r="Z30" s="13">
        <v>55.999999999999993</v>
      </c>
      <c r="AA30" s="13">
        <v>55.999999999999993</v>
      </c>
      <c r="AB30" s="13">
        <v>55.999999999999993</v>
      </c>
      <c r="AC30" s="13">
        <v>56</v>
      </c>
      <c r="AD30" s="13">
        <v>55.999999999999993</v>
      </c>
      <c r="AE30" s="13">
        <v>55.999999999999993</v>
      </c>
      <c r="AF30" s="13">
        <v>55.999999999999993</v>
      </c>
      <c r="AG30" s="13">
        <v>56</v>
      </c>
      <c r="AH30" s="13">
        <v>58</v>
      </c>
      <c r="AI30" s="13">
        <v>64.999999999999986</v>
      </c>
      <c r="AJ30" s="13">
        <v>66</v>
      </c>
      <c r="AK30" s="13">
        <v>75</v>
      </c>
      <c r="AL30" s="13">
        <v>75</v>
      </c>
      <c r="AM30" s="13">
        <v>75</v>
      </c>
      <c r="AN30" s="13">
        <v>75</v>
      </c>
      <c r="AO30" s="13">
        <v>75</v>
      </c>
      <c r="AP30" s="13">
        <v>75</v>
      </c>
      <c r="AQ30" s="13">
        <v>75</v>
      </c>
      <c r="AR30" s="13">
        <v>75</v>
      </c>
      <c r="AS30" s="13">
        <v>75</v>
      </c>
      <c r="AT30" s="13">
        <v>75</v>
      </c>
      <c r="AU30" s="13">
        <v>75</v>
      </c>
      <c r="AV30" s="13">
        <v>75</v>
      </c>
      <c r="AW30" s="13">
        <v>75</v>
      </c>
      <c r="AX30" s="13">
        <v>75</v>
      </c>
      <c r="AY30" s="13">
        <v>75</v>
      </c>
      <c r="AZ30" s="13">
        <v>75</v>
      </c>
      <c r="BA30" s="13">
        <v>75</v>
      </c>
      <c r="BB30" s="13">
        <v>75</v>
      </c>
      <c r="BC30" s="13">
        <v>75</v>
      </c>
      <c r="BD30" s="14">
        <v>75</v>
      </c>
      <c r="BE30" s="14">
        <v>75</v>
      </c>
      <c r="BF30" s="14">
        <v>75</v>
      </c>
      <c r="BG30" s="14">
        <v>75</v>
      </c>
      <c r="BH30" s="14">
        <v>75</v>
      </c>
      <c r="BI30" s="15">
        <v>75</v>
      </c>
      <c r="BJ30" s="16">
        <v>0</v>
      </c>
      <c r="BK30" s="16">
        <v>0</v>
      </c>
      <c r="BL30" s="16">
        <v>7.1754415915080568E-4</v>
      </c>
    </row>
    <row r="31" spans="1:64" s="9" customFormat="1" ht="11">
      <c r="A31" s="12" t="s">
        <v>30</v>
      </c>
      <c r="B31" s="13">
        <v>1560</v>
      </c>
      <c r="C31" s="13">
        <v>2198</v>
      </c>
      <c r="D31" s="13">
        <v>2564</v>
      </c>
      <c r="E31" s="13">
        <v>2625</v>
      </c>
      <c r="F31" s="13">
        <v>2737.9999999999995</v>
      </c>
      <c r="G31" s="13">
        <v>2939</v>
      </c>
      <c r="H31" s="13">
        <v>3539</v>
      </c>
      <c r="I31" s="13">
        <v>3628</v>
      </c>
      <c r="J31" s="13">
        <v>3792.0000000000005</v>
      </c>
      <c r="K31" s="13">
        <v>3889.0000000000005</v>
      </c>
      <c r="L31" s="13">
        <v>4343</v>
      </c>
      <c r="M31" s="13">
        <v>4343</v>
      </c>
      <c r="N31" s="13">
        <v>4270</v>
      </c>
      <c r="O31" s="13">
        <v>3803</v>
      </c>
      <c r="P31" s="13">
        <v>3200.9999999999995</v>
      </c>
      <c r="Q31" s="13">
        <v>3101.0000000000005</v>
      </c>
      <c r="R31" s="13">
        <v>3035.9999999999995</v>
      </c>
      <c r="S31" s="13">
        <v>2795</v>
      </c>
      <c r="T31" s="13">
        <v>2777</v>
      </c>
      <c r="U31" s="13">
        <v>2738.0000000000005</v>
      </c>
      <c r="V31" s="13">
        <v>2585</v>
      </c>
      <c r="W31" s="13">
        <v>2586</v>
      </c>
      <c r="X31" s="13">
        <v>2591</v>
      </c>
      <c r="Y31" s="13">
        <v>2475</v>
      </c>
      <c r="Z31" s="13">
        <v>2474</v>
      </c>
      <c r="AA31" s="13">
        <v>2527.9999999999995</v>
      </c>
      <c r="AB31" s="13">
        <v>2535</v>
      </c>
      <c r="AC31" s="13">
        <v>2455.0000000000005</v>
      </c>
      <c r="AD31" s="13">
        <v>2359</v>
      </c>
      <c r="AE31" s="13">
        <v>2359</v>
      </c>
      <c r="AF31" s="13">
        <v>2359</v>
      </c>
      <c r="AG31" s="13">
        <v>2344</v>
      </c>
      <c r="AH31" s="13">
        <v>2345.0000000000005</v>
      </c>
      <c r="AI31" s="13">
        <v>2385</v>
      </c>
      <c r="AJ31" s="13">
        <v>2485.0000000000005</v>
      </c>
      <c r="AK31" s="13">
        <v>2484.9999999999995</v>
      </c>
      <c r="AL31" s="13">
        <v>2485.0000000000005</v>
      </c>
      <c r="AM31" s="13">
        <v>2485.0000000000005</v>
      </c>
      <c r="AN31" s="13">
        <v>2485.0000000000005</v>
      </c>
      <c r="AO31" s="13">
        <v>2497</v>
      </c>
      <c r="AP31" s="13">
        <v>2515</v>
      </c>
      <c r="AQ31" s="13">
        <v>2526</v>
      </c>
      <c r="AR31" s="13">
        <v>2377</v>
      </c>
      <c r="AS31" s="13">
        <v>2396</v>
      </c>
      <c r="AT31" s="13">
        <v>2396</v>
      </c>
      <c r="AU31" s="13">
        <v>2396</v>
      </c>
      <c r="AV31" s="13">
        <v>2276</v>
      </c>
      <c r="AW31" s="13">
        <v>2097.9999999999995</v>
      </c>
      <c r="AX31" s="13">
        <v>1861</v>
      </c>
      <c r="AY31" s="13">
        <v>1900</v>
      </c>
      <c r="AZ31" s="13">
        <v>1900</v>
      </c>
      <c r="BA31" s="13">
        <v>1900</v>
      </c>
      <c r="BB31" s="13">
        <v>1900</v>
      </c>
      <c r="BC31" s="13">
        <v>1900</v>
      </c>
      <c r="BD31" s="14">
        <v>1900</v>
      </c>
      <c r="BE31" s="14">
        <v>1900</v>
      </c>
      <c r="BF31" s="14">
        <v>1900</v>
      </c>
      <c r="BG31" s="14">
        <v>1794.0000000000002</v>
      </c>
      <c r="BH31" s="14">
        <v>1794.0000000000002</v>
      </c>
      <c r="BI31" s="15">
        <v>1803</v>
      </c>
      <c r="BJ31" s="16">
        <v>5.0167224080266415E-3</v>
      </c>
      <c r="BK31" s="16">
        <v>-5.2264883284385277E-3</v>
      </c>
      <c r="BL31" s="16">
        <v>1.724976158598537E-2</v>
      </c>
    </row>
    <row r="32" spans="1:64" s="9" customFormat="1" ht="11">
      <c r="A32" s="12" t="s">
        <v>31</v>
      </c>
      <c r="B32" s="13">
        <v>0</v>
      </c>
      <c r="C32" s="13">
        <v>0</v>
      </c>
      <c r="D32" s="13">
        <v>0</v>
      </c>
      <c r="E32" s="13">
        <v>0</v>
      </c>
      <c r="F32" s="13">
        <v>0</v>
      </c>
      <c r="G32" s="13">
        <v>0</v>
      </c>
      <c r="H32" s="13">
        <v>0</v>
      </c>
      <c r="I32" s="13">
        <v>0</v>
      </c>
      <c r="J32" s="13">
        <v>0</v>
      </c>
      <c r="K32" s="13">
        <v>0</v>
      </c>
      <c r="L32" s="13">
        <v>0</v>
      </c>
      <c r="M32" s="13">
        <v>0</v>
      </c>
      <c r="N32" s="13">
        <v>0</v>
      </c>
      <c r="O32" s="13">
        <v>0</v>
      </c>
      <c r="P32" s="13">
        <v>0</v>
      </c>
      <c r="Q32" s="13">
        <v>0</v>
      </c>
      <c r="R32" s="13">
        <v>0</v>
      </c>
      <c r="S32" s="13">
        <v>0</v>
      </c>
      <c r="T32" s="13">
        <v>0</v>
      </c>
      <c r="U32" s="13">
        <v>0</v>
      </c>
      <c r="V32" s="13">
        <v>240</v>
      </c>
      <c r="W32" s="13">
        <v>240</v>
      </c>
      <c r="X32" s="13">
        <v>240</v>
      </c>
      <c r="Y32" s="13">
        <v>239.99999999999997</v>
      </c>
      <c r="Z32" s="13">
        <v>240</v>
      </c>
      <c r="AA32" s="13">
        <v>240</v>
      </c>
      <c r="AB32" s="13">
        <v>240</v>
      </c>
      <c r="AC32" s="13">
        <v>239.99999999999997</v>
      </c>
      <c r="AD32" s="13">
        <v>240</v>
      </c>
      <c r="AE32" s="13">
        <v>240</v>
      </c>
      <c r="AF32" s="13">
        <v>240</v>
      </c>
      <c r="AG32" s="13">
        <v>239.99999999999997</v>
      </c>
      <c r="AH32" s="13">
        <v>240</v>
      </c>
      <c r="AI32" s="13">
        <v>240</v>
      </c>
      <c r="AJ32" s="13">
        <v>240</v>
      </c>
      <c r="AK32" s="13">
        <v>239.99999999999997</v>
      </c>
      <c r="AL32" s="13">
        <v>240</v>
      </c>
      <c r="AM32" s="13">
        <v>240</v>
      </c>
      <c r="AN32" s="13">
        <v>240</v>
      </c>
      <c r="AO32" s="13">
        <v>240.98630136986304</v>
      </c>
      <c r="AP32" s="13">
        <v>240.98630136986304</v>
      </c>
      <c r="AQ32" s="13">
        <v>240.98630136986304</v>
      </c>
      <c r="AR32" s="13">
        <v>240.98630136986304</v>
      </c>
      <c r="AS32" s="13">
        <v>240.98630136986304</v>
      </c>
      <c r="AT32" s="13">
        <v>240.98630136986304</v>
      </c>
      <c r="AU32" s="13">
        <v>240.98630136986304</v>
      </c>
      <c r="AV32" s="13">
        <v>240.98630136986304</v>
      </c>
      <c r="AW32" s="13">
        <v>240.98630136986304</v>
      </c>
      <c r="AX32" s="13">
        <v>240.98630136986304</v>
      </c>
      <c r="AY32" s="13">
        <v>240.98630136986304</v>
      </c>
      <c r="AZ32" s="13">
        <v>240.98630136986304</v>
      </c>
      <c r="BA32" s="13">
        <v>240.98630136986304</v>
      </c>
      <c r="BB32" s="13">
        <v>240.98630136986304</v>
      </c>
      <c r="BC32" s="13">
        <v>240.98630136986304</v>
      </c>
      <c r="BD32" s="14">
        <v>240.98630136986304</v>
      </c>
      <c r="BE32" s="14">
        <v>240.98630136986304</v>
      </c>
      <c r="BF32" s="14">
        <v>240</v>
      </c>
      <c r="BG32" s="14">
        <v>240</v>
      </c>
      <c r="BH32" s="14">
        <v>240</v>
      </c>
      <c r="BI32" s="15">
        <v>239.99999999999997</v>
      </c>
      <c r="BJ32" s="16">
        <v>-1.1102230246251565E-16</v>
      </c>
      <c r="BK32" s="16">
        <v>-4.1003268803263548E-4</v>
      </c>
      <c r="BL32" s="16">
        <v>2.2961413092825781E-3</v>
      </c>
    </row>
    <row r="33" spans="1:64" s="9" customFormat="1" ht="11">
      <c r="A33" s="12" t="s">
        <v>32</v>
      </c>
      <c r="B33" s="13">
        <v>614</v>
      </c>
      <c r="C33" s="13">
        <v>658.99999999999989</v>
      </c>
      <c r="D33" s="13">
        <v>773</v>
      </c>
      <c r="E33" s="13">
        <v>846</v>
      </c>
      <c r="F33" s="13">
        <v>1318.9999999999998</v>
      </c>
      <c r="G33" s="13">
        <v>1348</v>
      </c>
      <c r="H33" s="13">
        <v>1587</v>
      </c>
      <c r="I33" s="13">
        <v>1826.0000000000002</v>
      </c>
      <c r="J33" s="13">
        <v>1826</v>
      </c>
      <c r="K33" s="13">
        <v>1841</v>
      </c>
      <c r="L33" s="13">
        <v>1985.0000000000002</v>
      </c>
      <c r="M33" s="13">
        <v>2031</v>
      </c>
      <c r="N33" s="13">
        <v>1869.0000000000002</v>
      </c>
      <c r="O33" s="13">
        <v>1849.9999999999998</v>
      </c>
      <c r="P33" s="13">
        <v>1849.9999999999998</v>
      </c>
      <c r="Q33" s="13">
        <v>1852</v>
      </c>
      <c r="R33" s="13">
        <v>1705</v>
      </c>
      <c r="S33" s="13">
        <v>1625</v>
      </c>
      <c r="T33" s="13">
        <v>1504</v>
      </c>
      <c r="U33" s="13">
        <v>1500</v>
      </c>
      <c r="V33" s="13">
        <v>1478</v>
      </c>
      <c r="W33" s="13">
        <v>1455.9999999999998</v>
      </c>
      <c r="X33" s="13">
        <v>1363.0000000000002</v>
      </c>
      <c r="Y33" s="13">
        <v>1358.9999999999998</v>
      </c>
      <c r="Z33" s="13">
        <v>1367.0000000000002</v>
      </c>
      <c r="AA33" s="13">
        <v>1207</v>
      </c>
      <c r="AB33" s="13">
        <v>1225</v>
      </c>
      <c r="AC33" s="13">
        <v>1254</v>
      </c>
      <c r="AD33" s="13">
        <v>1197.0000000000002</v>
      </c>
      <c r="AE33" s="13">
        <v>1197.0000000000002</v>
      </c>
      <c r="AF33" s="13">
        <v>1257</v>
      </c>
      <c r="AG33" s="13">
        <v>1234.0000000000002</v>
      </c>
      <c r="AH33" s="13">
        <v>1261</v>
      </c>
      <c r="AI33" s="13">
        <v>1261</v>
      </c>
      <c r="AJ33" s="13">
        <v>1277</v>
      </c>
      <c r="AK33" s="13">
        <v>1277</v>
      </c>
      <c r="AL33" s="13">
        <v>1277.9999999999998</v>
      </c>
      <c r="AM33" s="13">
        <v>1281.5</v>
      </c>
      <c r="AN33" s="13">
        <v>1281.5</v>
      </c>
      <c r="AO33" s="13">
        <v>1283.5</v>
      </c>
      <c r="AP33" s="13">
        <v>1273.9000000000001</v>
      </c>
      <c r="AQ33" s="13">
        <v>1273.886</v>
      </c>
      <c r="AR33" s="13">
        <v>1236.28</v>
      </c>
      <c r="AS33" s="13">
        <v>1279.5799999999997</v>
      </c>
      <c r="AT33" s="13">
        <v>1279.58</v>
      </c>
      <c r="AU33" s="13">
        <v>1273.9290000000003</v>
      </c>
      <c r="AV33" s="13">
        <v>1276.229</v>
      </c>
      <c r="AW33" s="13">
        <v>1279.3310000000001</v>
      </c>
      <c r="AX33" s="13">
        <v>1279.3309999999999</v>
      </c>
      <c r="AY33" s="13">
        <v>1279.3309999999999</v>
      </c>
      <c r="AZ33" s="13">
        <v>1297.75</v>
      </c>
      <c r="BA33" s="13">
        <v>1297.75</v>
      </c>
      <c r="BB33" s="13">
        <v>1298.75</v>
      </c>
      <c r="BC33" s="13">
        <v>1298.75</v>
      </c>
      <c r="BD33" s="14">
        <v>1291.25</v>
      </c>
      <c r="BE33" s="14">
        <v>1244.3499999999999</v>
      </c>
      <c r="BF33" s="14">
        <v>1238.0999999999999</v>
      </c>
      <c r="BG33" s="14">
        <v>1240.95</v>
      </c>
      <c r="BH33" s="14">
        <v>1240.95</v>
      </c>
      <c r="BI33" s="15">
        <v>1240.95</v>
      </c>
      <c r="BJ33" s="16">
        <v>0</v>
      </c>
      <c r="BK33" s="16">
        <v>-3.0413726000964036E-3</v>
      </c>
      <c r="BL33" s="16">
        <v>1.1872485657309232E-2</v>
      </c>
    </row>
    <row r="34" spans="1:64" s="9" customFormat="1" ht="11">
      <c r="A34" s="12" t="s">
        <v>33</v>
      </c>
      <c r="B34" s="13">
        <v>60</v>
      </c>
      <c r="C34" s="13">
        <v>60</v>
      </c>
      <c r="D34" s="13">
        <v>97.999999999999986</v>
      </c>
      <c r="E34" s="13">
        <v>107</v>
      </c>
      <c r="F34" s="13">
        <v>117</v>
      </c>
      <c r="G34" s="13">
        <v>194</v>
      </c>
      <c r="H34" s="13">
        <v>161</v>
      </c>
      <c r="I34" s="13">
        <v>173.00000000000003</v>
      </c>
      <c r="J34" s="13">
        <v>168</v>
      </c>
      <c r="K34" s="13">
        <v>168</v>
      </c>
      <c r="L34" s="13">
        <v>259</v>
      </c>
      <c r="M34" s="13">
        <v>259</v>
      </c>
      <c r="N34" s="13">
        <v>264</v>
      </c>
      <c r="O34" s="13">
        <v>259.99999999999994</v>
      </c>
      <c r="P34" s="13">
        <v>259.99999999999994</v>
      </c>
      <c r="Q34" s="13">
        <v>250</v>
      </c>
      <c r="R34" s="13">
        <v>240</v>
      </c>
      <c r="S34" s="13">
        <v>240</v>
      </c>
      <c r="T34" s="13">
        <v>240</v>
      </c>
      <c r="U34" s="13">
        <v>239.99999999999997</v>
      </c>
      <c r="V34" s="13">
        <v>240</v>
      </c>
      <c r="W34" s="13">
        <v>240</v>
      </c>
      <c r="X34" s="13">
        <v>240</v>
      </c>
      <c r="Y34" s="13">
        <v>210</v>
      </c>
      <c r="Z34" s="13">
        <v>259.99999999999994</v>
      </c>
      <c r="AA34" s="13">
        <v>290.99999999999994</v>
      </c>
      <c r="AB34" s="13">
        <v>288</v>
      </c>
      <c r="AC34" s="13">
        <v>288</v>
      </c>
      <c r="AD34" s="13">
        <v>288</v>
      </c>
      <c r="AE34" s="13">
        <v>288</v>
      </c>
      <c r="AF34" s="13">
        <v>298</v>
      </c>
      <c r="AG34" s="13">
        <v>308</v>
      </c>
      <c r="AH34" s="13">
        <v>308.00000000000006</v>
      </c>
      <c r="AI34" s="13">
        <v>309.99999999999994</v>
      </c>
      <c r="AJ34" s="13">
        <v>323</v>
      </c>
      <c r="AK34" s="13">
        <v>305.00000000000006</v>
      </c>
      <c r="AL34" s="13">
        <v>307</v>
      </c>
      <c r="AM34" s="13">
        <v>315.99999999999994</v>
      </c>
      <c r="AN34" s="13">
        <v>315.99999999999994</v>
      </c>
      <c r="AO34" s="13">
        <v>316</v>
      </c>
      <c r="AP34" s="13">
        <v>315.99999999999994</v>
      </c>
      <c r="AQ34" s="13">
        <v>315.99999999999994</v>
      </c>
      <c r="AR34" s="13">
        <v>315.99999999999994</v>
      </c>
      <c r="AS34" s="13">
        <v>316</v>
      </c>
      <c r="AT34" s="13">
        <v>315.99999999999994</v>
      </c>
      <c r="AU34" s="13">
        <v>315.99999999999994</v>
      </c>
      <c r="AV34" s="13">
        <v>329</v>
      </c>
      <c r="AW34" s="13">
        <v>342</v>
      </c>
      <c r="AX34" s="13">
        <v>341.99999999999994</v>
      </c>
      <c r="AY34" s="13">
        <v>341.99999999999994</v>
      </c>
      <c r="AZ34" s="13">
        <v>341.99999999999994</v>
      </c>
      <c r="BA34" s="13">
        <v>342</v>
      </c>
      <c r="BB34" s="13">
        <v>341.99999999999994</v>
      </c>
      <c r="BC34" s="13">
        <v>341.99999999999994</v>
      </c>
      <c r="BD34" s="14">
        <v>341.99999999999994</v>
      </c>
      <c r="BE34" s="14">
        <v>342</v>
      </c>
      <c r="BF34" s="14">
        <v>226</v>
      </c>
      <c r="BG34" s="14">
        <v>226</v>
      </c>
      <c r="BH34" s="14">
        <v>226</v>
      </c>
      <c r="BI34" s="15">
        <v>226</v>
      </c>
      <c r="BJ34" s="16">
        <v>0</v>
      </c>
      <c r="BK34" s="16">
        <v>-4.0581180095358826E-2</v>
      </c>
      <c r="BL34" s="16">
        <v>2.1621997329077615E-3</v>
      </c>
    </row>
    <row r="35" spans="1:64" s="9" customFormat="1" ht="11">
      <c r="A35" s="12" t="s">
        <v>34</v>
      </c>
      <c r="B35" s="13">
        <v>86</v>
      </c>
      <c r="C35" s="13">
        <v>86</v>
      </c>
      <c r="D35" s="13">
        <v>86</v>
      </c>
      <c r="E35" s="13">
        <v>161</v>
      </c>
      <c r="F35" s="13">
        <v>161</v>
      </c>
      <c r="G35" s="13">
        <v>161</v>
      </c>
      <c r="H35" s="13">
        <v>201</v>
      </c>
      <c r="I35" s="13">
        <v>241</v>
      </c>
      <c r="J35" s="13">
        <v>241</v>
      </c>
      <c r="K35" s="13">
        <v>241</v>
      </c>
      <c r="L35" s="13">
        <v>311</v>
      </c>
      <c r="M35" s="13">
        <v>319.99999999999994</v>
      </c>
      <c r="N35" s="13">
        <v>351.00000000000006</v>
      </c>
      <c r="O35" s="13">
        <v>361.00000000000006</v>
      </c>
      <c r="P35" s="13">
        <v>361.00000000000006</v>
      </c>
      <c r="Q35" s="13">
        <v>361</v>
      </c>
      <c r="R35" s="13">
        <v>361.00000000000006</v>
      </c>
      <c r="S35" s="13">
        <v>361.00000000000006</v>
      </c>
      <c r="T35" s="13">
        <v>361.00000000000006</v>
      </c>
      <c r="U35" s="13">
        <v>361</v>
      </c>
      <c r="V35" s="13">
        <v>361.00000000000006</v>
      </c>
      <c r="W35" s="13">
        <v>361.00000000000006</v>
      </c>
      <c r="X35" s="13">
        <v>361.00000000000006</v>
      </c>
      <c r="Y35" s="13">
        <v>361</v>
      </c>
      <c r="Z35" s="13">
        <v>361.00000000000006</v>
      </c>
      <c r="AA35" s="13">
        <v>361.00000000000006</v>
      </c>
      <c r="AB35" s="13">
        <v>334.99999999999994</v>
      </c>
      <c r="AC35" s="13">
        <v>334.99999999999994</v>
      </c>
      <c r="AD35" s="13">
        <v>334.99999999999994</v>
      </c>
      <c r="AE35" s="13">
        <v>341.00000000000006</v>
      </c>
      <c r="AF35" s="13">
        <v>341.00000000000006</v>
      </c>
      <c r="AG35" s="13">
        <v>341</v>
      </c>
      <c r="AH35" s="13">
        <v>361.00000000000006</v>
      </c>
      <c r="AI35" s="13">
        <v>372</v>
      </c>
      <c r="AJ35" s="13">
        <v>377.99999999999994</v>
      </c>
      <c r="AK35" s="13">
        <v>384</v>
      </c>
      <c r="AL35" s="13">
        <v>386.00000000000006</v>
      </c>
      <c r="AM35" s="13">
        <v>482</v>
      </c>
      <c r="AN35" s="13">
        <v>482</v>
      </c>
      <c r="AO35" s="13">
        <v>484.78410958904112</v>
      </c>
      <c r="AP35" s="13">
        <v>506.91468493150688</v>
      </c>
      <c r="AQ35" s="13">
        <v>497.65679452054792</v>
      </c>
      <c r="AR35" s="13">
        <v>493.45961643835619</v>
      </c>
      <c r="AS35" s="13">
        <v>492.4555068493151</v>
      </c>
      <c r="AT35" s="13">
        <v>491.04975342465764</v>
      </c>
      <c r="AU35" s="13">
        <v>560.47389041095892</v>
      </c>
      <c r="AV35" s="13">
        <v>579.57205479452057</v>
      </c>
      <c r="AW35" s="13">
        <v>581.76101369863011</v>
      </c>
      <c r="AX35" s="13">
        <v>581.76101369863011</v>
      </c>
      <c r="AY35" s="13">
        <v>581.76101369863011</v>
      </c>
      <c r="AZ35" s="13">
        <v>581.37945205479457</v>
      </c>
      <c r="BA35" s="13">
        <v>581.37945205479457</v>
      </c>
      <c r="BB35" s="13">
        <v>568.16536986301378</v>
      </c>
      <c r="BC35" s="13">
        <v>581.37945205479457</v>
      </c>
      <c r="BD35" s="14">
        <v>581.37945205479457</v>
      </c>
      <c r="BE35" s="14">
        <v>581.37945205479457</v>
      </c>
      <c r="BF35" s="14">
        <v>581.37945205479457</v>
      </c>
      <c r="BG35" s="14">
        <v>581.37945205479457</v>
      </c>
      <c r="BH35" s="14">
        <v>583</v>
      </c>
      <c r="BI35" s="15">
        <v>583</v>
      </c>
      <c r="BJ35" s="16">
        <v>0</v>
      </c>
      <c r="BK35" s="16">
        <v>2.1276786529056402E-4</v>
      </c>
      <c r="BL35" s="16">
        <v>5.5777099304655962E-3</v>
      </c>
    </row>
    <row r="36" spans="1:64" s="9" customFormat="1" ht="11">
      <c r="A36" s="12" t="s">
        <v>35</v>
      </c>
      <c r="B36" s="13">
        <v>24.000000000000004</v>
      </c>
      <c r="C36" s="13">
        <v>24.000000000000004</v>
      </c>
      <c r="D36" s="13">
        <v>24.000000000000004</v>
      </c>
      <c r="E36" s="13">
        <v>24</v>
      </c>
      <c r="F36" s="13">
        <v>64</v>
      </c>
      <c r="G36" s="13">
        <v>80</v>
      </c>
      <c r="H36" s="13">
        <v>80</v>
      </c>
      <c r="I36" s="13">
        <v>79.999999999999986</v>
      </c>
      <c r="J36" s="13">
        <v>131.00000000000003</v>
      </c>
      <c r="K36" s="13">
        <v>131.00000000000003</v>
      </c>
      <c r="L36" s="13">
        <v>191</v>
      </c>
      <c r="M36" s="13">
        <v>191</v>
      </c>
      <c r="N36" s="13">
        <v>191</v>
      </c>
      <c r="O36" s="13">
        <v>241</v>
      </c>
      <c r="P36" s="13">
        <v>201</v>
      </c>
      <c r="Q36" s="13">
        <v>200.99999999999997</v>
      </c>
      <c r="R36" s="13">
        <v>201</v>
      </c>
      <c r="S36" s="13">
        <v>290.99999999999994</v>
      </c>
      <c r="T36" s="13">
        <v>290.99999999999994</v>
      </c>
      <c r="U36" s="13">
        <v>291</v>
      </c>
      <c r="V36" s="13">
        <v>290.99999999999994</v>
      </c>
      <c r="W36" s="13">
        <v>290.99999999999994</v>
      </c>
      <c r="X36" s="13">
        <v>290.99999999999994</v>
      </c>
      <c r="Y36" s="13">
        <v>291</v>
      </c>
      <c r="Z36" s="13">
        <v>290.99999999999994</v>
      </c>
      <c r="AA36" s="13">
        <v>290.99999999999994</v>
      </c>
      <c r="AB36" s="13">
        <v>290.99999999999994</v>
      </c>
      <c r="AC36" s="13">
        <v>291</v>
      </c>
      <c r="AD36" s="13">
        <v>290.99999999999994</v>
      </c>
      <c r="AE36" s="13">
        <v>290.99999999999994</v>
      </c>
      <c r="AF36" s="13">
        <v>290.99999999999994</v>
      </c>
      <c r="AG36" s="13">
        <v>291</v>
      </c>
      <c r="AH36" s="13">
        <v>290.99999999999994</v>
      </c>
      <c r="AI36" s="13">
        <v>290.99999999999994</v>
      </c>
      <c r="AJ36" s="13">
        <v>290.99999999999994</v>
      </c>
      <c r="AK36" s="13">
        <v>291</v>
      </c>
      <c r="AL36" s="13">
        <v>306</v>
      </c>
      <c r="AM36" s="13">
        <v>306</v>
      </c>
      <c r="AN36" s="13">
        <v>306</v>
      </c>
      <c r="AO36" s="13">
        <v>306</v>
      </c>
      <c r="AP36" s="13">
        <v>306.49441095890415</v>
      </c>
      <c r="AQ36" s="13">
        <v>306.49441095890415</v>
      </c>
      <c r="AR36" s="13">
        <v>306.49441095890415</v>
      </c>
      <c r="AS36" s="13">
        <v>306.4944109589041</v>
      </c>
      <c r="AT36" s="13">
        <v>306.4944109589041</v>
      </c>
      <c r="AU36" s="13">
        <v>306.4944109589041</v>
      </c>
      <c r="AV36" s="13">
        <v>306.4944109589041</v>
      </c>
      <c r="AW36" s="13">
        <v>329.99999999999994</v>
      </c>
      <c r="AX36" s="13">
        <v>329.99999999999994</v>
      </c>
      <c r="AY36" s="13">
        <v>329.99999999999994</v>
      </c>
      <c r="AZ36" s="13">
        <v>329.99999999999994</v>
      </c>
      <c r="BA36" s="13">
        <v>329.99999999999994</v>
      </c>
      <c r="BB36" s="13">
        <v>329.99999999999994</v>
      </c>
      <c r="BC36" s="13">
        <v>329.99999999999994</v>
      </c>
      <c r="BD36" s="14">
        <v>329.99999999999994</v>
      </c>
      <c r="BE36" s="14">
        <v>329.99999999999994</v>
      </c>
      <c r="BF36" s="14">
        <v>225</v>
      </c>
      <c r="BG36" s="14">
        <v>225</v>
      </c>
      <c r="BH36" s="14">
        <v>225</v>
      </c>
      <c r="BI36" s="15">
        <v>225.00000000000003</v>
      </c>
      <c r="BJ36" s="16">
        <v>2.2204460492503131E-16</v>
      </c>
      <c r="BK36" s="16">
        <v>-3.7575084011429616E-2</v>
      </c>
      <c r="BL36" s="16">
        <v>2.1526324774524173E-3</v>
      </c>
    </row>
    <row r="37" spans="1:64" s="9" customFormat="1" ht="11">
      <c r="A37" s="12" t="s">
        <v>36</v>
      </c>
      <c r="B37" s="13">
        <v>241</v>
      </c>
      <c r="C37" s="13">
        <v>241</v>
      </c>
      <c r="D37" s="13">
        <v>281</v>
      </c>
      <c r="E37" s="13">
        <v>280</v>
      </c>
      <c r="F37" s="13">
        <v>301.00000000000006</v>
      </c>
      <c r="G37" s="13">
        <v>321</v>
      </c>
      <c r="H37" s="13">
        <v>337</v>
      </c>
      <c r="I37" s="13">
        <v>335.99999999999994</v>
      </c>
      <c r="J37" s="13">
        <v>372</v>
      </c>
      <c r="K37" s="13">
        <v>402</v>
      </c>
      <c r="L37" s="13">
        <v>402</v>
      </c>
      <c r="M37" s="13">
        <v>471</v>
      </c>
      <c r="N37" s="13">
        <v>510</v>
      </c>
      <c r="O37" s="13">
        <v>538</v>
      </c>
      <c r="P37" s="13">
        <v>583</v>
      </c>
      <c r="Q37" s="13">
        <v>618</v>
      </c>
      <c r="R37" s="13">
        <v>618</v>
      </c>
      <c r="S37" s="13">
        <v>618</v>
      </c>
      <c r="T37" s="13">
        <v>618</v>
      </c>
      <c r="U37" s="13">
        <v>618</v>
      </c>
      <c r="V37" s="13">
        <v>618</v>
      </c>
      <c r="W37" s="13">
        <v>618</v>
      </c>
      <c r="X37" s="13">
        <v>618</v>
      </c>
      <c r="Y37" s="13">
        <v>678.00000000000011</v>
      </c>
      <c r="Z37" s="13">
        <v>697.99999999999989</v>
      </c>
      <c r="AA37" s="13">
        <v>697.99999999999989</v>
      </c>
      <c r="AB37" s="13">
        <v>697.99999999999989</v>
      </c>
      <c r="AC37" s="13">
        <v>597</v>
      </c>
      <c r="AD37" s="13">
        <v>567</v>
      </c>
      <c r="AE37" s="13">
        <v>532</v>
      </c>
      <c r="AF37" s="13">
        <v>532</v>
      </c>
      <c r="AG37" s="13">
        <v>528.00000000000011</v>
      </c>
      <c r="AH37" s="13">
        <v>525</v>
      </c>
      <c r="AI37" s="13">
        <v>512</v>
      </c>
      <c r="AJ37" s="13">
        <v>438</v>
      </c>
      <c r="AK37" s="13">
        <v>391</v>
      </c>
      <c r="AL37" s="13">
        <v>461.00000000000006</v>
      </c>
      <c r="AM37" s="13">
        <v>421</v>
      </c>
      <c r="AN37" s="13">
        <v>675</v>
      </c>
      <c r="AO37" s="13">
        <v>608.99999999999989</v>
      </c>
      <c r="AP37" s="13">
        <v>655</v>
      </c>
      <c r="AQ37" s="13">
        <v>655</v>
      </c>
      <c r="AR37" s="13">
        <v>655</v>
      </c>
      <c r="AS37" s="13">
        <v>358.02531506849311</v>
      </c>
      <c r="AT37" s="13">
        <v>283.09865753424657</v>
      </c>
      <c r="AU37" s="13">
        <v>246.79005479452053</v>
      </c>
      <c r="AV37" s="13">
        <v>228.89682191780824</v>
      </c>
      <c r="AW37" s="13">
        <v>213.53394520547945</v>
      </c>
      <c r="AX37" s="13">
        <v>235.44361643835617</v>
      </c>
      <c r="AY37" s="13">
        <v>228.4550136986301</v>
      </c>
      <c r="AZ37" s="13">
        <v>238.97808219178083</v>
      </c>
      <c r="BA37" s="13">
        <v>255.92745205479454</v>
      </c>
      <c r="BB37" s="13">
        <v>246.56915068493151</v>
      </c>
      <c r="BC37" s="13">
        <v>253.95939726027399</v>
      </c>
      <c r="BD37" s="14">
        <v>251.62986301369867</v>
      </c>
      <c r="BE37" s="14">
        <v>239.15882191780827</v>
      </c>
      <c r="BF37" s="14">
        <v>251.62986301369867</v>
      </c>
      <c r="BG37" s="14">
        <v>251.62986301369867</v>
      </c>
      <c r="BH37" s="14">
        <v>251.62986301369867</v>
      </c>
      <c r="BI37" s="15">
        <v>251.62986301369867</v>
      </c>
      <c r="BJ37" s="16">
        <v>0</v>
      </c>
      <c r="BK37" s="16">
        <v>9.7088173008683665E-3</v>
      </c>
      <c r="BL37" s="16">
        <v>2.4074071796452911E-3</v>
      </c>
    </row>
    <row r="38" spans="1:64" s="9" customFormat="1" ht="11">
      <c r="A38" s="12" t="s">
        <v>37</v>
      </c>
      <c r="B38" s="13">
        <v>68</v>
      </c>
      <c r="C38" s="13">
        <v>72</v>
      </c>
      <c r="D38" s="13">
        <v>84</v>
      </c>
      <c r="E38" s="13">
        <v>94</v>
      </c>
      <c r="F38" s="13">
        <v>114</v>
      </c>
      <c r="G38" s="13">
        <v>118</v>
      </c>
      <c r="H38" s="13">
        <v>145</v>
      </c>
      <c r="I38" s="13">
        <v>151.00000000000003</v>
      </c>
      <c r="J38" s="13">
        <v>159.00000000000003</v>
      </c>
      <c r="K38" s="13">
        <v>159.00000000000003</v>
      </c>
      <c r="L38" s="13">
        <v>151</v>
      </c>
      <c r="M38" s="13">
        <v>149</v>
      </c>
      <c r="N38" s="13">
        <v>143</v>
      </c>
      <c r="O38" s="13">
        <v>200</v>
      </c>
      <c r="P38" s="13">
        <v>200</v>
      </c>
      <c r="Q38" s="13">
        <v>200</v>
      </c>
      <c r="R38" s="13">
        <v>200</v>
      </c>
      <c r="S38" s="13">
        <v>200</v>
      </c>
      <c r="T38" s="13">
        <v>200</v>
      </c>
      <c r="U38" s="13">
        <v>200</v>
      </c>
      <c r="V38" s="13">
        <v>200</v>
      </c>
      <c r="W38" s="13">
        <v>200</v>
      </c>
      <c r="X38" s="13">
        <v>200</v>
      </c>
      <c r="Y38" s="13">
        <v>200</v>
      </c>
      <c r="Z38" s="13">
        <v>200</v>
      </c>
      <c r="AA38" s="13">
        <v>190</v>
      </c>
      <c r="AB38" s="13">
        <v>200</v>
      </c>
      <c r="AC38" s="13">
        <v>200</v>
      </c>
      <c r="AD38" s="13">
        <v>200</v>
      </c>
      <c r="AE38" s="13">
        <v>180</v>
      </c>
      <c r="AF38" s="13">
        <v>150</v>
      </c>
      <c r="AG38" s="13">
        <v>115</v>
      </c>
      <c r="AH38" s="13">
        <v>115</v>
      </c>
      <c r="AI38" s="13">
        <v>115</v>
      </c>
      <c r="AJ38" s="13">
        <v>115</v>
      </c>
      <c r="AK38" s="13">
        <v>119.99999999999999</v>
      </c>
      <c r="AL38" s="13">
        <v>122</v>
      </c>
      <c r="AM38" s="13">
        <v>122</v>
      </c>
      <c r="AN38" s="13">
        <v>122</v>
      </c>
      <c r="AO38" s="13">
        <v>122</v>
      </c>
      <c r="AP38" s="13">
        <v>122</v>
      </c>
      <c r="AQ38" s="13">
        <v>122</v>
      </c>
      <c r="AR38" s="13">
        <v>122</v>
      </c>
      <c r="AS38" s="13">
        <v>122</v>
      </c>
      <c r="AT38" s="13">
        <v>122</v>
      </c>
      <c r="AU38" s="13">
        <v>122</v>
      </c>
      <c r="AV38" s="13">
        <v>122</v>
      </c>
      <c r="AW38" s="13">
        <v>122</v>
      </c>
      <c r="AX38" s="13">
        <v>122</v>
      </c>
      <c r="AY38" s="13">
        <v>122</v>
      </c>
      <c r="AZ38" s="13">
        <v>122</v>
      </c>
      <c r="BA38" s="13">
        <v>122</v>
      </c>
      <c r="BB38" s="13">
        <v>122</v>
      </c>
      <c r="BC38" s="13">
        <v>122</v>
      </c>
      <c r="BD38" s="14">
        <v>122</v>
      </c>
      <c r="BE38" s="14">
        <v>122</v>
      </c>
      <c r="BF38" s="14">
        <v>122</v>
      </c>
      <c r="BG38" s="14">
        <v>122</v>
      </c>
      <c r="BH38" s="14">
        <v>122</v>
      </c>
      <c r="BI38" s="15">
        <v>122</v>
      </c>
      <c r="BJ38" s="16">
        <v>0</v>
      </c>
      <c r="BK38" s="16">
        <v>0</v>
      </c>
      <c r="BL38" s="16">
        <v>1.1672051655519772E-3</v>
      </c>
    </row>
    <row r="39" spans="1:64" s="9" customFormat="1" ht="11">
      <c r="A39" s="12" t="s">
        <v>38</v>
      </c>
      <c r="B39" s="13">
        <v>311</v>
      </c>
      <c r="C39" s="13">
        <v>341.00000000000006</v>
      </c>
      <c r="D39" s="13">
        <v>482</v>
      </c>
      <c r="E39" s="13">
        <v>511</v>
      </c>
      <c r="F39" s="13">
        <v>723.00000000000011</v>
      </c>
      <c r="G39" s="13">
        <v>894</v>
      </c>
      <c r="H39" s="13">
        <v>894</v>
      </c>
      <c r="I39" s="13">
        <v>894</v>
      </c>
      <c r="J39" s="13">
        <v>894</v>
      </c>
      <c r="K39" s="13">
        <v>964</v>
      </c>
      <c r="L39" s="13">
        <v>993.99999999999989</v>
      </c>
      <c r="M39" s="13">
        <v>1212.0000000000002</v>
      </c>
      <c r="N39" s="13">
        <v>1275</v>
      </c>
      <c r="O39" s="13">
        <v>1362.0000000000002</v>
      </c>
      <c r="P39" s="13">
        <v>1372.0000000000002</v>
      </c>
      <c r="Q39" s="13">
        <v>1392</v>
      </c>
      <c r="R39" s="13">
        <v>1422</v>
      </c>
      <c r="S39" s="13">
        <v>1427</v>
      </c>
      <c r="T39" s="13">
        <v>1401.9999999999998</v>
      </c>
      <c r="U39" s="13">
        <v>1372</v>
      </c>
      <c r="V39" s="13">
        <v>1311.9999999999998</v>
      </c>
      <c r="W39" s="13">
        <v>1311.9999999999998</v>
      </c>
      <c r="X39" s="13">
        <v>1311.9999999999998</v>
      </c>
      <c r="Y39" s="13">
        <v>1312</v>
      </c>
      <c r="Z39" s="13">
        <v>1287</v>
      </c>
      <c r="AA39" s="13">
        <v>1267</v>
      </c>
      <c r="AB39" s="13">
        <v>1272.0000000000002</v>
      </c>
      <c r="AC39" s="13">
        <v>1271.9999999999998</v>
      </c>
      <c r="AD39" s="13">
        <v>1277</v>
      </c>
      <c r="AE39" s="13">
        <v>1282</v>
      </c>
      <c r="AF39" s="13">
        <v>1308.0000000000002</v>
      </c>
      <c r="AG39" s="13">
        <v>1323.9999999999998</v>
      </c>
      <c r="AH39" s="13">
        <v>1311.9999999999998</v>
      </c>
      <c r="AI39" s="13">
        <v>1311.9999999999998</v>
      </c>
      <c r="AJ39" s="13">
        <v>1326</v>
      </c>
      <c r="AK39" s="13">
        <v>1330</v>
      </c>
      <c r="AL39" s="13">
        <v>1330.0000000000002</v>
      </c>
      <c r="AM39" s="13">
        <v>1330.0000000000002</v>
      </c>
      <c r="AN39" s="13">
        <v>1347</v>
      </c>
      <c r="AO39" s="13">
        <v>1372</v>
      </c>
      <c r="AP39" s="13">
        <v>1377</v>
      </c>
      <c r="AQ39" s="13">
        <v>1361.5726027397261</v>
      </c>
      <c r="AR39" s="13">
        <v>1361.5726027397261</v>
      </c>
      <c r="AS39" s="13">
        <v>1361.5726027397261</v>
      </c>
      <c r="AT39" s="13">
        <v>1361.5726027397261</v>
      </c>
      <c r="AU39" s="13">
        <v>1421.4175342465753</v>
      </c>
      <c r="AV39" s="13">
        <v>1541.9106849315069</v>
      </c>
      <c r="AW39" s="13">
        <v>1546.3287671232877</v>
      </c>
      <c r="AX39" s="13">
        <v>1546.3287671232877</v>
      </c>
      <c r="AY39" s="13">
        <v>1546.3287671232877</v>
      </c>
      <c r="AZ39" s="13">
        <v>1562.3945205479451</v>
      </c>
      <c r="BA39" s="13">
        <v>1562.3945205479451</v>
      </c>
      <c r="BB39" s="13">
        <v>1562.3945205479451</v>
      </c>
      <c r="BC39" s="13">
        <v>1564.2019178082194</v>
      </c>
      <c r="BD39" s="14">
        <v>1586.4931506849316</v>
      </c>
      <c r="BE39" s="14">
        <v>1586.4931506849316</v>
      </c>
      <c r="BF39" s="14">
        <v>1590.509589041096</v>
      </c>
      <c r="BG39" s="14">
        <v>1590.509589041096</v>
      </c>
      <c r="BH39" s="14">
        <v>1590.509589041096</v>
      </c>
      <c r="BI39" s="15">
        <v>1590.509589041096</v>
      </c>
      <c r="BJ39" s="16">
        <v>0</v>
      </c>
      <c r="BK39" s="16">
        <v>2.8210594169006953E-3</v>
      </c>
      <c r="BL39" s="16">
        <v>1.5216811542530491E-2</v>
      </c>
    </row>
    <row r="40" spans="1:64" s="9" customFormat="1" ht="11">
      <c r="A40" s="12" t="s">
        <v>39</v>
      </c>
      <c r="B40" s="13">
        <v>97.999999999999986</v>
      </c>
      <c r="C40" s="13">
        <v>153</v>
      </c>
      <c r="D40" s="13">
        <v>153</v>
      </c>
      <c r="E40" s="13">
        <v>253</v>
      </c>
      <c r="F40" s="13">
        <v>253</v>
      </c>
      <c r="G40" s="13">
        <v>253</v>
      </c>
      <c r="H40" s="13">
        <v>253</v>
      </c>
      <c r="I40" s="13">
        <v>253</v>
      </c>
      <c r="J40" s="13">
        <v>253</v>
      </c>
      <c r="K40" s="13">
        <v>253</v>
      </c>
      <c r="L40" s="13">
        <v>253</v>
      </c>
      <c r="M40" s="13">
        <v>420</v>
      </c>
      <c r="N40" s="13">
        <v>419.99999999999994</v>
      </c>
      <c r="O40" s="13">
        <v>426.00000000000006</v>
      </c>
      <c r="P40" s="13">
        <v>441</v>
      </c>
      <c r="Q40" s="13">
        <v>471</v>
      </c>
      <c r="R40" s="13">
        <v>471</v>
      </c>
      <c r="S40" s="13">
        <v>451</v>
      </c>
      <c r="T40" s="13">
        <v>451</v>
      </c>
      <c r="U40" s="13">
        <v>444</v>
      </c>
      <c r="V40" s="13">
        <v>439</v>
      </c>
      <c r="W40" s="13">
        <v>439</v>
      </c>
      <c r="X40" s="13">
        <v>439</v>
      </c>
      <c r="Y40" s="13">
        <v>439</v>
      </c>
      <c r="Z40" s="13">
        <v>436.00000000000006</v>
      </c>
      <c r="AA40" s="13">
        <v>436.00000000000006</v>
      </c>
      <c r="AB40" s="13">
        <v>436.00000000000006</v>
      </c>
      <c r="AC40" s="13">
        <v>436</v>
      </c>
      <c r="AD40" s="13">
        <v>436.00000000000006</v>
      </c>
      <c r="AE40" s="13">
        <v>436.00000000000006</v>
      </c>
      <c r="AF40" s="13">
        <v>436.00000000000006</v>
      </c>
      <c r="AG40" s="13">
        <v>436</v>
      </c>
      <c r="AH40" s="13">
        <v>436.00000000000006</v>
      </c>
      <c r="AI40" s="13">
        <v>436.00000000000006</v>
      </c>
      <c r="AJ40" s="13">
        <v>436.00000000000006</v>
      </c>
      <c r="AK40" s="13">
        <v>454.00000000000006</v>
      </c>
      <c r="AL40" s="13">
        <v>454</v>
      </c>
      <c r="AM40" s="13">
        <v>454</v>
      </c>
      <c r="AN40" s="13">
        <v>454</v>
      </c>
      <c r="AO40" s="13">
        <v>454.00000000000006</v>
      </c>
      <c r="AP40" s="13">
        <v>454</v>
      </c>
      <c r="AQ40" s="13">
        <v>454</v>
      </c>
      <c r="AR40" s="13">
        <v>454</v>
      </c>
      <c r="AS40" s="13">
        <v>454.00000000000006</v>
      </c>
      <c r="AT40" s="13">
        <v>454</v>
      </c>
      <c r="AU40" s="13">
        <v>454</v>
      </c>
      <c r="AV40" s="13">
        <v>454</v>
      </c>
      <c r="AW40" s="13">
        <v>454.00000000000006</v>
      </c>
      <c r="AX40" s="13">
        <v>454</v>
      </c>
      <c r="AY40" s="13">
        <v>454</v>
      </c>
      <c r="AZ40" s="13">
        <v>454</v>
      </c>
      <c r="BA40" s="13">
        <v>454.00000000000006</v>
      </c>
      <c r="BB40" s="13">
        <v>454</v>
      </c>
      <c r="BC40" s="13">
        <v>454</v>
      </c>
      <c r="BD40" s="14">
        <v>454</v>
      </c>
      <c r="BE40" s="14">
        <v>454.00000000000006</v>
      </c>
      <c r="BF40" s="14">
        <v>454</v>
      </c>
      <c r="BG40" s="14">
        <v>454</v>
      </c>
      <c r="BH40" s="14">
        <v>454</v>
      </c>
      <c r="BI40" s="15">
        <v>454.00000000000006</v>
      </c>
      <c r="BJ40" s="16">
        <v>2.2204460492503131E-16</v>
      </c>
      <c r="BK40" s="16">
        <v>0</v>
      </c>
      <c r="BL40" s="16">
        <v>4.3435339767262113E-3</v>
      </c>
    </row>
    <row r="41" spans="1:64" s="9" customFormat="1" ht="11">
      <c r="A41" s="12" t="s">
        <v>40</v>
      </c>
      <c r="B41" s="13">
        <v>42.749999999999993</v>
      </c>
      <c r="C41" s="13">
        <v>93</v>
      </c>
      <c r="D41" s="13">
        <v>97.5</v>
      </c>
      <c r="E41" s="13">
        <v>97.5</v>
      </c>
      <c r="F41" s="13">
        <v>103.45</v>
      </c>
      <c r="G41" s="13">
        <v>99.4</v>
      </c>
      <c r="H41" s="13">
        <v>102.25</v>
      </c>
      <c r="I41" s="13">
        <v>119.99999999999999</v>
      </c>
      <c r="J41" s="13">
        <v>140</v>
      </c>
      <c r="K41" s="13">
        <v>138.00000000000003</v>
      </c>
      <c r="L41" s="13">
        <v>138.00000000000003</v>
      </c>
      <c r="M41" s="13">
        <v>137</v>
      </c>
      <c r="N41" s="13">
        <v>136.99999999999997</v>
      </c>
      <c r="O41" s="13">
        <v>132</v>
      </c>
      <c r="P41" s="13">
        <v>132</v>
      </c>
      <c r="Q41" s="13">
        <v>132.00000000000003</v>
      </c>
      <c r="R41" s="13">
        <v>132</v>
      </c>
      <c r="S41" s="13">
        <v>132</v>
      </c>
      <c r="T41" s="13">
        <v>132</v>
      </c>
      <c r="U41" s="13">
        <v>132.00000000000003</v>
      </c>
      <c r="V41" s="13">
        <v>132</v>
      </c>
      <c r="W41" s="13">
        <v>132</v>
      </c>
      <c r="X41" s="13">
        <v>132</v>
      </c>
      <c r="Y41" s="13">
        <v>132.00000000000003</v>
      </c>
      <c r="Z41" s="13">
        <v>60</v>
      </c>
      <c r="AA41" s="13">
        <v>80</v>
      </c>
      <c r="AB41" s="13">
        <v>132</v>
      </c>
      <c r="AC41" s="13">
        <v>132.00000000000003</v>
      </c>
      <c r="AD41" s="13">
        <v>132</v>
      </c>
      <c r="AE41" s="13">
        <v>132</v>
      </c>
      <c r="AF41" s="13">
        <v>132</v>
      </c>
      <c r="AG41" s="13">
        <v>132.00000000000003</v>
      </c>
      <c r="AH41" s="13">
        <v>132</v>
      </c>
      <c r="AI41" s="13">
        <v>132</v>
      </c>
      <c r="AJ41" s="13">
        <v>132</v>
      </c>
      <c r="AK41" s="13">
        <v>132.00000000000003</v>
      </c>
      <c r="AL41" s="13">
        <v>132</v>
      </c>
      <c r="AM41" s="13">
        <v>132</v>
      </c>
      <c r="AN41" s="13">
        <v>136</v>
      </c>
      <c r="AO41" s="13">
        <v>140</v>
      </c>
      <c r="AP41" s="13">
        <v>140</v>
      </c>
      <c r="AQ41" s="13">
        <v>140</v>
      </c>
      <c r="AR41" s="13">
        <v>140</v>
      </c>
      <c r="AS41" s="13">
        <v>140</v>
      </c>
      <c r="AT41" s="13">
        <v>140</v>
      </c>
      <c r="AU41" s="13">
        <v>140</v>
      </c>
      <c r="AV41" s="13">
        <v>140</v>
      </c>
      <c r="AW41" s="13">
        <v>106</v>
      </c>
      <c r="AX41" s="13">
        <v>140</v>
      </c>
      <c r="AY41" s="13">
        <v>140</v>
      </c>
      <c r="AZ41" s="13">
        <v>68</v>
      </c>
      <c r="BA41" s="13">
        <v>67.999999999999986</v>
      </c>
      <c r="BB41" s="13">
        <v>68</v>
      </c>
      <c r="BC41" s="13">
        <v>68</v>
      </c>
      <c r="BD41" s="14">
        <v>68</v>
      </c>
      <c r="BE41" s="14">
        <v>67.999999999999986</v>
      </c>
      <c r="BF41" s="14">
        <v>68</v>
      </c>
      <c r="BG41" s="14">
        <v>68</v>
      </c>
      <c r="BH41" s="14">
        <v>68</v>
      </c>
      <c r="BI41" s="15">
        <v>67.999999999999986</v>
      </c>
      <c r="BJ41" s="16">
        <v>-2.2204460492503131E-16</v>
      </c>
      <c r="BK41" s="16">
        <v>-6.9667725040612027E-2</v>
      </c>
      <c r="BL41" s="16">
        <v>6.5057337096339704E-4</v>
      </c>
    </row>
    <row r="42" spans="1:64" s="9" customFormat="1" ht="11">
      <c r="A42" s="12" t="s">
        <v>41</v>
      </c>
      <c r="B42" s="13">
        <v>96.000000000000014</v>
      </c>
      <c r="C42" s="13">
        <v>96.000000000000014</v>
      </c>
      <c r="D42" s="13">
        <v>120</v>
      </c>
      <c r="E42" s="13">
        <v>119.99999999999999</v>
      </c>
      <c r="F42" s="13">
        <v>204</v>
      </c>
      <c r="G42" s="13">
        <v>204</v>
      </c>
      <c r="H42" s="13">
        <v>204</v>
      </c>
      <c r="I42" s="13">
        <v>280</v>
      </c>
      <c r="J42" s="13">
        <v>281</v>
      </c>
      <c r="K42" s="13">
        <v>281</v>
      </c>
      <c r="L42" s="13">
        <v>281</v>
      </c>
      <c r="M42" s="13">
        <v>280</v>
      </c>
      <c r="N42" s="13">
        <v>311</v>
      </c>
      <c r="O42" s="13">
        <v>320</v>
      </c>
      <c r="P42" s="13">
        <v>349.99999999999994</v>
      </c>
      <c r="Q42" s="13">
        <v>366</v>
      </c>
      <c r="R42" s="13">
        <v>366</v>
      </c>
      <c r="S42" s="13">
        <v>466</v>
      </c>
      <c r="T42" s="13">
        <v>466</v>
      </c>
      <c r="U42" s="13">
        <v>465.99999999999994</v>
      </c>
      <c r="V42" s="13">
        <v>466</v>
      </c>
      <c r="W42" s="13">
        <v>579</v>
      </c>
      <c r="X42" s="13">
        <v>703.00000000000011</v>
      </c>
      <c r="Y42" s="13">
        <v>703.00000000000011</v>
      </c>
      <c r="Z42" s="13">
        <v>703.00000000000011</v>
      </c>
      <c r="AA42" s="13">
        <v>703.00000000000011</v>
      </c>
      <c r="AB42" s="13">
        <v>708.00000000000011</v>
      </c>
      <c r="AC42" s="13">
        <v>713.00000000000011</v>
      </c>
      <c r="AD42" s="13">
        <v>713</v>
      </c>
      <c r="AE42" s="13">
        <v>713</v>
      </c>
      <c r="AF42" s="13">
        <v>713</v>
      </c>
      <c r="AG42" s="13">
        <v>713.00000000000011</v>
      </c>
      <c r="AH42" s="13">
        <v>713</v>
      </c>
      <c r="AI42" s="13">
        <v>713</v>
      </c>
      <c r="AJ42" s="13">
        <v>713</v>
      </c>
      <c r="AK42" s="13">
        <v>713.00000000000011</v>
      </c>
      <c r="AL42" s="13">
        <v>713</v>
      </c>
      <c r="AM42" s="13">
        <v>713</v>
      </c>
      <c r="AN42" s="13">
        <v>713</v>
      </c>
      <c r="AO42" s="13">
        <v>613</v>
      </c>
      <c r="AP42" s="13">
        <v>613</v>
      </c>
      <c r="AQ42" s="13">
        <v>613</v>
      </c>
      <c r="AR42" s="13">
        <v>613</v>
      </c>
      <c r="AS42" s="13">
        <v>613</v>
      </c>
      <c r="AT42" s="13">
        <v>613</v>
      </c>
      <c r="AU42" s="13">
        <v>613</v>
      </c>
      <c r="AV42" s="13">
        <v>596</v>
      </c>
      <c r="AW42" s="13">
        <v>596</v>
      </c>
      <c r="AX42" s="13">
        <v>596</v>
      </c>
      <c r="AY42" s="13">
        <v>596</v>
      </c>
      <c r="AZ42" s="13">
        <v>596</v>
      </c>
      <c r="BA42" s="13">
        <v>596</v>
      </c>
      <c r="BB42" s="13">
        <v>596</v>
      </c>
      <c r="BC42" s="13">
        <v>818</v>
      </c>
      <c r="BD42" s="14">
        <v>822.00000000000011</v>
      </c>
      <c r="BE42" s="14">
        <v>822.00000000000011</v>
      </c>
      <c r="BF42" s="14">
        <v>822.00000000000011</v>
      </c>
      <c r="BG42" s="14">
        <v>822.00000000000011</v>
      </c>
      <c r="BH42" s="14">
        <v>822.00000000000011</v>
      </c>
      <c r="BI42" s="15">
        <v>822.00000000000011</v>
      </c>
      <c r="BJ42" s="16">
        <v>0</v>
      </c>
      <c r="BK42" s="16">
        <v>3.2672366457681346E-2</v>
      </c>
      <c r="BL42" s="16">
        <v>7.8642839842928327E-3</v>
      </c>
    </row>
    <row r="43" spans="1:64" s="9" customFormat="1" ht="11">
      <c r="A43" s="12" t="s">
        <v>42</v>
      </c>
      <c r="B43" s="13">
        <v>0</v>
      </c>
      <c r="C43" s="13">
        <v>0</v>
      </c>
      <c r="D43" s="13">
        <v>0</v>
      </c>
      <c r="E43" s="13">
        <v>0</v>
      </c>
      <c r="F43" s="13">
        <v>0</v>
      </c>
      <c r="G43" s="13">
        <v>0</v>
      </c>
      <c r="H43" s="13">
        <v>0</v>
      </c>
      <c r="I43" s="13">
        <v>0</v>
      </c>
      <c r="J43" s="13">
        <v>0</v>
      </c>
      <c r="K43" s="13">
        <v>0</v>
      </c>
      <c r="L43" s="13">
        <v>0</v>
      </c>
      <c r="M43" s="13">
        <v>0</v>
      </c>
      <c r="N43" s="13">
        <v>0</v>
      </c>
      <c r="O43" s="13">
        <v>0</v>
      </c>
      <c r="P43" s="13">
        <v>0</v>
      </c>
      <c r="Q43" s="13">
        <v>1133</v>
      </c>
      <c r="R43" s="13">
        <v>1133</v>
      </c>
      <c r="S43" s="13">
        <v>1133</v>
      </c>
      <c r="T43" s="13">
        <v>1293</v>
      </c>
      <c r="U43" s="13">
        <v>1293</v>
      </c>
      <c r="V43" s="13">
        <v>1293</v>
      </c>
      <c r="W43" s="13">
        <v>1293</v>
      </c>
      <c r="X43" s="13">
        <v>1293</v>
      </c>
      <c r="Y43" s="13">
        <v>1293</v>
      </c>
      <c r="Z43" s="13">
        <v>1293</v>
      </c>
      <c r="AA43" s="13">
        <v>1233</v>
      </c>
      <c r="AB43" s="13">
        <v>1233</v>
      </c>
      <c r="AC43" s="13">
        <v>1233</v>
      </c>
      <c r="AD43" s="13">
        <v>1233</v>
      </c>
      <c r="AE43" s="13">
        <v>1083</v>
      </c>
      <c r="AF43" s="13">
        <v>1083</v>
      </c>
      <c r="AG43" s="13">
        <v>1083.0000000000002</v>
      </c>
      <c r="AH43" s="13">
        <v>1083</v>
      </c>
      <c r="AI43" s="13">
        <v>1083</v>
      </c>
      <c r="AJ43" s="13">
        <v>1083</v>
      </c>
      <c r="AK43" s="13">
        <v>891</v>
      </c>
      <c r="AL43" s="13">
        <v>891</v>
      </c>
      <c r="AM43" s="13">
        <v>859</v>
      </c>
      <c r="AN43" s="13">
        <v>799</v>
      </c>
      <c r="AO43" s="13">
        <v>799</v>
      </c>
      <c r="AP43" s="13">
        <v>709.00000000000011</v>
      </c>
      <c r="AQ43" s="13">
        <v>733</v>
      </c>
      <c r="AR43" s="13">
        <v>734</v>
      </c>
      <c r="AS43" s="13">
        <v>725.99999999999989</v>
      </c>
      <c r="AT43" s="13">
        <v>742</v>
      </c>
      <c r="AU43" s="13">
        <v>686.00000000000011</v>
      </c>
      <c r="AV43" s="13">
        <v>699.99999999999989</v>
      </c>
      <c r="AW43" s="13">
        <v>314</v>
      </c>
      <c r="AX43" s="13">
        <v>272</v>
      </c>
      <c r="AY43" s="13">
        <v>258</v>
      </c>
      <c r="AZ43" s="13">
        <v>250</v>
      </c>
      <c r="BA43" s="13">
        <v>250</v>
      </c>
      <c r="BB43" s="13">
        <v>250</v>
      </c>
      <c r="BC43" s="13">
        <v>250</v>
      </c>
      <c r="BD43" s="14">
        <v>250</v>
      </c>
      <c r="BE43" s="14">
        <v>250</v>
      </c>
      <c r="BF43" s="14">
        <v>250</v>
      </c>
      <c r="BG43" s="14">
        <v>250</v>
      </c>
      <c r="BH43" s="14">
        <v>250</v>
      </c>
      <c r="BI43" s="15">
        <v>250</v>
      </c>
      <c r="BJ43" s="16">
        <v>0</v>
      </c>
      <c r="BK43" s="16">
        <v>-3.1449110803566382E-3</v>
      </c>
      <c r="BL43" s="16">
        <v>2.3918138638360192E-3</v>
      </c>
    </row>
    <row r="44" spans="1:64" s="9" customFormat="1" ht="11">
      <c r="A44" s="12" t="s">
        <v>43</v>
      </c>
      <c r="B44" s="13">
        <v>1474.0000000000002</v>
      </c>
      <c r="C44" s="13">
        <v>1683</v>
      </c>
      <c r="D44" s="13">
        <v>1731</v>
      </c>
      <c r="E44" s="13">
        <v>1957</v>
      </c>
      <c r="F44" s="13">
        <v>2195.0000000000005</v>
      </c>
      <c r="G44" s="13">
        <v>2305</v>
      </c>
      <c r="H44" s="13">
        <v>2450</v>
      </c>
      <c r="I44" s="13">
        <v>2487</v>
      </c>
      <c r="J44" s="13">
        <v>2852</v>
      </c>
      <c r="K44" s="13">
        <v>2983.9999999999995</v>
      </c>
      <c r="L44" s="13">
        <v>2940</v>
      </c>
      <c r="M44" s="13">
        <v>2916</v>
      </c>
      <c r="N44" s="13">
        <v>2800.9999999999995</v>
      </c>
      <c r="O44" s="13">
        <v>2680.9999999999995</v>
      </c>
      <c r="P44" s="13">
        <v>2677</v>
      </c>
      <c r="Q44" s="13">
        <v>2613.9999999999995</v>
      </c>
      <c r="R44" s="13">
        <v>2518</v>
      </c>
      <c r="S44" s="13">
        <v>2280.9999999999995</v>
      </c>
      <c r="T44" s="13">
        <v>2022</v>
      </c>
      <c r="U44" s="13">
        <v>1919</v>
      </c>
      <c r="V44" s="13">
        <v>1864</v>
      </c>
      <c r="W44" s="13">
        <v>1805</v>
      </c>
      <c r="X44" s="13">
        <v>1823</v>
      </c>
      <c r="Y44" s="13">
        <v>1814</v>
      </c>
      <c r="Z44" s="13">
        <v>1827</v>
      </c>
      <c r="AA44" s="13">
        <v>1849.9999999999998</v>
      </c>
      <c r="AB44" s="13">
        <v>1827</v>
      </c>
      <c r="AC44" s="13">
        <v>1837.0000000000002</v>
      </c>
      <c r="AD44" s="13">
        <v>1844.0000000000002</v>
      </c>
      <c r="AE44" s="13">
        <v>1866</v>
      </c>
      <c r="AF44" s="13">
        <v>1844.0000000000002</v>
      </c>
      <c r="AG44" s="13">
        <v>1873</v>
      </c>
      <c r="AH44" s="13">
        <v>1823</v>
      </c>
      <c r="AI44" s="13">
        <v>1848</v>
      </c>
      <c r="AJ44" s="13">
        <v>1777</v>
      </c>
      <c r="AK44" s="13">
        <v>1778</v>
      </c>
      <c r="AL44" s="13">
        <v>1769</v>
      </c>
      <c r="AM44" s="13">
        <v>1785.0000000000002</v>
      </c>
      <c r="AN44" s="13">
        <v>1813</v>
      </c>
      <c r="AO44" s="13">
        <v>1847.5616438356165</v>
      </c>
      <c r="AP44" s="13">
        <v>1819.4465753424658</v>
      </c>
      <c r="AQ44" s="13">
        <v>1835.5123287671236</v>
      </c>
      <c r="AR44" s="13">
        <v>1819.4465753424658</v>
      </c>
      <c r="AS44" s="13">
        <v>1827.4794520547946</v>
      </c>
      <c r="AT44" s="13">
        <v>1757.1917808219177</v>
      </c>
      <c r="AU44" s="13">
        <v>1757.1917808219177</v>
      </c>
      <c r="AV44" s="13">
        <v>1787.3150684931506</v>
      </c>
      <c r="AW44" s="13">
        <v>1526.2465753424658</v>
      </c>
      <c r="AX44" s="13">
        <v>1498.1315068493154</v>
      </c>
      <c r="AY44" s="13">
        <v>1337.4739726027397</v>
      </c>
      <c r="AZ44" s="13">
        <v>1337.4739726027397</v>
      </c>
      <c r="BA44" s="13">
        <v>1227.0219178082191</v>
      </c>
      <c r="BB44" s="13">
        <v>1227.0219178082191</v>
      </c>
      <c r="BC44" s="13">
        <v>1227.0219178082191</v>
      </c>
      <c r="BD44" s="14">
        <v>1227.0219178082191</v>
      </c>
      <c r="BE44" s="14">
        <v>1251.1205479452055</v>
      </c>
      <c r="BF44" s="14">
        <v>1251.1205479452055</v>
      </c>
      <c r="BG44" s="14">
        <v>1218.9890410958906</v>
      </c>
      <c r="BH44" s="14">
        <v>1218.9890410958906</v>
      </c>
      <c r="BI44" s="15">
        <v>1218.9890410958906</v>
      </c>
      <c r="BJ44" s="16">
        <v>0</v>
      </c>
      <c r="BK44" s="16">
        <v>-9.2331977644349861E-3</v>
      </c>
      <c r="BL44" s="16">
        <v>1.1662379553429303E-2</v>
      </c>
    </row>
    <row r="45" spans="1:64" s="9" customFormat="1" ht="11">
      <c r="A45" s="12" t="s">
        <v>44</v>
      </c>
      <c r="B45" s="13">
        <v>64.2</v>
      </c>
      <c r="C45" s="13">
        <v>75.59999999999998</v>
      </c>
      <c r="D45" s="13">
        <v>75.59999999999998</v>
      </c>
      <c r="E45" s="13">
        <v>169.2</v>
      </c>
      <c r="F45" s="13">
        <v>189.15</v>
      </c>
      <c r="G45" s="13">
        <v>245.9</v>
      </c>
      <c r="H45" s="13">
        <v>308.60000000000002</v>
      </c>
      <c r="I45" s="13">
        <v>327</v>
      </c>
      <c r="J45" s="13">
        <v>330.00000000000006</v>
      </c>
      <c r="K45" s="13">
        <v>337</v>
      </c>
      <c r="L45" s="13">
        <v>337</v>
      </c>
      <c r="M45" s="13">
        <v>314</v>
      </c>
      <c r="N45" s="13">
        <v>358.00000000000006</v>
      </c>
      <c r="O45" s="13">
        <v>404</v>
      </c>
      <c r="P45" s="13">
        <v>554</v>
      </c>
      <c r="Q45" s="13">
        <v>684</v>
      </c>
      <c r="R45" s="13">
        <v>684</v>
      </c>
      <c r="S45" s="13">
        <v>734</v>
      </c>
      <c r="T45" s="13">
        <v>734</v>
      </c>
      <c r="U45" s="13">
        <v>733.99999999999989</v>
      </c>
      <c r="V45" s="13">
        <v>694</v>
      </c>
      <c r="W45" s="13">
        <v>749</v>
      </c>
      <c r="X45" s="13">
        <v>749</v>
      </c>
      <c r="Y45" s="13">
        <v>750</v>
      </c>
      <c r="Z45" s="13">
        <v>752</v>
      </c>
      <c r="AA45" s="13">
        <v>812</v>
      </c>
      <c r="AB45" s="13">
        <v>770</v>
      </c>
      <c r="AC45" s="13">
        <v>699</v>
      </c>
      <c r="AD45" s="13">
        <v>701</v>
      </c>
      <c r="AE45" s="13">
        <v>703</v>
      </c>
      <c r="AF45" s="13">
        <v>703</v>
      </c>
      <c r="AG45" s="13">
        <v>704</v>
      </c>
      <c r="AH45" s="13">
        <v>708</v>
      </c>
      <c r="AI45" s="13">
        <v>657</v>
      </c>
      <c r="AJ45" s="13">
        <v>647</v>
      </c>
      <c r="AK45" s="13">
        <v>547</v>
      </c>
      <c r="AL45" s="13">
        <v>557</v>
      </c>
      <c r="AM45" s="13">
        <v>546</v>
      </c>
      <c r="AN45" s="13">
        <v>546</v>
      </c>
      <c r="AO45" s="13">
        <v>505.06257534246578</v>
      </c>
      <c r="AP45" s="13">
        <v>589.24712328767123</v>
      </c>
      <c r="AQ45" s="13">
        <v>570.24712328767123</v>
      </c>
      <c r="AR45" s="13">
        <v>580.24712328767123</v>
      </c>
      <c r="AS45" s="13">
        <v>577.24712328767123</v>
      </c>
      <c r="AT45" s="13">
        <v>599.24712328767123</v>
      </c>
      <c r="AU45" s="13">
        <v>599.24712328767123</v>
      </c>
      <c r="AV45" s="13">
        <v>541.24712328767123</v>
      </c>
      <c r="AW45" s="13">
        <v>569.24712328767123</v>
      </c>
      <c r="AX45" s="13">
        <v>519.24712328767123</v>
      </c>
      <c r="AY45" s="13">
        <v>519.24712328767123</v>
      </c>
      <c r="AZ45" s="13">
        <v>519.24712328767123</v>
      </c>
      <c r="BA45" s="13">
        <v>519.24712328767123</v>
      </c>
      <c r="BB45" s="13">
        <v>501.24712328767123</v>
      </c>
      <c r="BC45" s="13">
        <v>501.24712328767123</v>
      </c>
      <c r="BD45" s="14">
        <v>501.24712328767123</v>
      </c>
      <c r="BE45" s="14">
        <v>501.24712328767123</v>
      </c>
      <c r="BF45" s="14">
        <v>501.24712328767123</v>
      </c>
      <c r="BG45" s="14">
        <v>501.24712328767123</v>
      </c>
      <c r="BH45" s="14">
        <v>377.24712328767123</v>
      </c>
      <c r="BI45" s="15">
        <v>337.24712328767123</v>
      </c>
      <c r="BJ45" s="16">
        <v>-0.10603129230358066</v>
      </c>
      <c r="BK45" s="16">
        <v>-4.2238411485935545E-2</v>
      </c>
      <c r="BL45" s="16">
        <v>3.2265293800730691E-3</v>
      </c>
    </row>
    <row r="46" spans="1:64" s="22" customFormat="1" ht="11">
      <c r="A46" s="21" t="s">
        <v>45</v>
      </c>
      <c r="B46" s="18">
        <v>8675.6312500000004</v>
      </c>
      <c r="C46" s="18">
        <v>10232.200000000001</v>
      </c>
      <c r="D46" s="18">
        <v>11761.5</v>
      </c>
      <c r="E46" s="18">
        <v>13001</v>
      </c>
      <c r="F46" s="18">
        <v>14664.849999999999</v>
      </c>
      <c r="G46" s="18">
        <v>15862.55</v>
      </c>
      <c r="H46" s="18">
        <v>17376.099999999999</v>
      </c>
      <c r="I46" s="18">
        <v>18593</v>
      </c>
      <c r="J46" s="18">
        <v>20031</v>
      </c>
      <c r="K46" s="18">
        <v>21031</v>
      </c>
      <c r="L46" s="18">
        <v>22104</v>
      </c>
      <c r="M46" s="18">
        <v>22890</v>
      </c>
      <c r="N46" s="18">
        <v>22784</v>
      </c>
      <c r="O46" s="18">
        <v>22581</v>
      </c>
      <c r="P46" s="18">
        <v>22075</v>
      </c>
      <c r="Q46" s="18">
        <v>23180</v>
      </c>
      <c r="R46" s="18">
        <v>22658</v>
      </c>
      <c r="S46" s="18">
        <v>21166</v>
      </c>
      <c r="T46" s="18">
        <v>20155</v>
      </c>
      <c r="U46" s="18">
        <v>19411</v>
      </c>
      <c r="V46" s="18">
        <v>18915</v>
      </c>
      <c r="W46" s="18">
        <v>18738</v>
      </c>
      <c r="X46" s="18">
        <v>18770</v>
      </c>
      <c r="Y46" s="18">
        <v>18584</v>
      </c>
      <c r="Z46" s="18">
        <v>18388</v>
      </c>
      <c r="AA46" s="18">
        <v>18323</v>
      </c>
      <c r="AB46" s="18">
        <v>18479</v>
      </c>
      <c r="AC46" s="18">
        <v>18233</v>
      </c>
      <c r="AD46" s="18">
        <v>18091</v>
      </c>
      <c r="AE46" s="18">
        <v>17980</v>
      </c>
      <c r="AF46" s="18">
        <v>17918</v>
      </c>
      <c r="AG46" s="18">
        <v>17951</v>
      </c>
      <c r="AH46" s="18">
        <v>18083</v>
      </c>
      <c r="AI46" s="18">
        <v>18147</v>
      </c>
      <c r="AJ46" s="18">
        <v>18199</v>
      </c>
      <c r="AK46" s="18">
        <v>17997</v>
      </c>
      <c r="AL46" s="18">
        <v>18098</v>
      </c>
      <c r="AM46" s="18">
        <v>18148.5</v>
      </c>
      <c r="AN46" s="18">
        <v>18378.5</v>
      </c>
      <c r="AO46" s="18">
        <v>18317.105232876711</v>
      </c>
      <c r="AP46" s="18">
        <v>18401.363835616441</v>
      </c>
      <c r="AQ46" s="18">
        <v>18475.072246575342</v>
      </c>
      <c r="AR46" s="18">
        <v>18266.894328767121</v>
      </c>
      <c r="AS46" s="18">
        <v>18017.785123287675</v>
      </c>
      <c r="AT46" s="18">
        <v>17786.543369863015</v>
      </c>
      <c r="AU46" s="18">
        <v>17482.94998630137</v>
      </c>
      <c r="AV46" s="18">
        <v>17353.292945205478</v>
      </c>
      <c r="AW46" s="18">
        <v>16424.039054794521</v>
      </c>
      <c r="AX46" s="18">
        <v>15972.604671232879</v>
      </c>
      <c r="AY46" s="18">
        <v>15844.702178082192</v>
      </c>
      <c r="AZ46" s="18">
        <v>15812.197397260274</v>
      </c>
      <c r="BA46" s="18">
        <v>15590.871561643837</v>
      </c>
      <c r="BB46" s="18">
        <v>15569.218219178081</v>
      </c>
      <c r="BC46" s="18">
        <v>15806.299945205481</v>
      </c>
      <c r="BD46" s="19">
        <v>15823.665342465754</v>
      </c>
      <c r="BE46" s="19">
        <v>15787.489232876711</v>
      </c>
      <c r="BF46" s="19">
        <v>15387.657835616437</v>
      </c>
      <c r="BG46" s="19">
        <v>15213.436575342466</v>
      </c>
      <c r="BH46" s="19">
        <v>15046.377671232876</v>
      </c>
      <c r="BI46" s="19">
        <v>15015.377671232876</v>
      </c>
      <c r="BJ46" s="20">
        <v>-2.0602965495987169E-3</v>
      </c>
      <c r="BK46" s="20">
        <v>-5.3616092852168951E-3</v>
      </c>
      <c r="BL46" s="20">
        <v>0.14365595393915437</v>
      </c>
    </row>
    <row r="47" spans="1:64" s="9" customFormat="1" ht="11">
      <c r="A47" s="4"/>
      <c r="B47" s="13"/>
      <c r="C47" s="13"/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/>
      <c r="AR47" s="13"/>
      <c r="AS47" s="13"/>
      <c r="AT47" s="13"/>
      <c r="AU47" s="13"/>
      <c r="AV47" s="13"/>
      <c r="AW47" s="13"/>
      <c r="AX47" s="13"/>
      <c r="AY47" s="13"/>
      <c r="AZ47" s="13"/>
      <c r="BA47" s="13"/>
      <c r="BB47" s="13"/>
      <c r="BC47" s="13"/>
      <c r="BD47" s="14"/>
      <c r="BE47" s="14"/>
      <c r="BF47" s="14"/>
      <c r="BG47" s="15"/>
      <c r="BH47" s="15"/>
      <c r="BI47" s="15"/>
      <c r="BJ47" s="16"/>
      <c r="BK47" s="16"/>
      <c r="BL47" s="16"/>
    </row>
    <row r="48" spans="1:64" s="9" customFormat="1" ht="11">
      <c r="A48" s="12" t="s">
        <v>46</v>
      </c>
      <c r="B48" s="13">
        <v>0</v>
      </c>
      <c r="C48" s="13">
        <v>0</v>
      </c>
      <c r="D48" s="13">
        <v>0</v>
      </c>
      <c r="E48" s="13">
        <v>0</v>
      </c>
      <c r="F48" s="13">
        <v>0</v>
      </c>
      <c r="G48" s="13">
        <v>0</v>
      </c>
      <c r="H48" s="13">
        <v>0</v>
      </c>
      <c r="I48" s="13">
        <v>0</v>
      </c>
      <c r="J48" s="13">
        <v>0</v>
      </c>
      <c r="K48" s="13">
        <v>0</v>
      </c>
      <c r="L48" s="13">
        <v>0</v>
      </c>
      <c r="M48" s="13">
        <v>0</v>
      </c>
      <c r="N48" s="13">
        <v>0</v>
      </c>
      <c r="O48" s="13">
        <v>0</v>
      </c>
      <c r="P48" s="13">
        <v>0</v>
      </c>
      <c r="Q48" s="13">
        <v>600</v>
      </c>
      <c r="R48" s="13">
        <v>720</v>
      </c>
      <c r="S48" s="13">
        <v>720</v>
      </c>
      <c r="T48" s="13">
        <v>720</v>
      </c>
      <c r="U48" s="13">
        <v>720.00000000000011</v>
      </c>
      <c r="V48" s="13">
        <v>720</v>
      </c>
      <c r="W48" s="13">
        <v>720</v>
      </c>
      <c r="X48" s="13">
        <v>720</v>
      </c>
      <c r="Y48" s="13">
        <v>720.00000000000011</v>
      </c>
      <c r="Z48" s="13">
        <v>720</v>
      </c>
      <c r="AA48" s="13">
        <v>720</v>
      </c>
      <c r="AB48" s="13">
        <v>650</v>
      </c>
      <c r="AC48" s="13">
        <v>490</v>
      </c>
      <c r="AD48" s="13">
        <v>450</v>
      </c>
      <c r="AE48" s="13">
        <v>430</v>
      </c>
      <c r="AF48" s="13">
        <v>405.00000000000006</v>
      </c>
      <c r="AG48" s="13">
        <v>345</v>
      </c>
      <c r="AH48" s="13">
        <v>405.00000000000006</v>
      </c>
      <c r="AI48" s="13">
        <v>405.00000000000006</v>
      </c>
      <c r="AJ48" s="13">
        <v>405.00000000000006</v>
      </c>
      <c r="AK48" s="13">
        <v>405.00000000000006</v>
      </c>
      <c r="AL48" s="13">
        <v>325</v>
      </c>
      <c r="AM48" s="13">
        <v>325</v>
      </c>
      <c r="AN48" s="13">
        <v>325</v>
      </c>
      <c r="AO48" s="13">
        <v>325</v>
      </c>
      <c r="AP48" s="13">
        <v>325</v>
      </c>
      <c r="AQ48" s="13">
        <v>325</v>
      </c>
      <c r="AR48" s="13">
        <v>325</v>
      </c>
      <c r="AS48" s="13">
        <v>325</v>
      </c>
      <c r="AT48" s="13">
        <v>325</v>
      </c>
      <c r="AU48" s="13">
        <v>325</v>
      </c>
      <c r="AV48" s="13">
        <v>325</v>
      </c>
      <c r="AW48" s="13">
        <v>325</v>
      </c>
      <c r="AX48" s="13">
        <v>325</v>
      </c>
      <c r="AY48" s="13">
        <v>325</v>
      </c>
      <c r="AZ48" s="13">
        <v>325</v>
      </c>
      <c r="BA48" s="13">
        <v>325</v>
      </c>
      <c r="BB48" s="13">
        <v>205</v>
      </c>
      <c r="BC48" s="13">
        <v>163</v>
      </c>
      <c r="BD48" s="14">
        <v>120</v>
      </c>
      <c r="BE48" s="14">
        <v>119.99999999999999</v>
      </c>
      <c r="BF48" s="14">
        <v>120</v>
      </c>
      <c r="BG48" s="14">
        <v>120</v>
      </c>
      <c r="BH48" s="14">
        <v>120</v>
      </c>
      <c r="BI48" s="15">
        <v>119.99999999999999</v>
      </c>
      <c r="BJ48" s="16">
        <v>-1.1102230246251565E-16</v>
      </c>
      <c r="BK48" s="16">
        <v>-9.4830757025674117E-2</v>
      </c>
      <c r="BL48" s="16">
        <v>1.148070654641289E-3</v>
      </c>
    </row>
    <row r="49" spans="1:64" s="9" customFormat="1" ht="11">
      <c r="A49" s="12" t="s">
        <v>47</v>
      </c>
      <c r="B49" s="13">
        <v>0</v>
      </c>
      <c r="C49" s="13">
        <v>0</v>
      </c>
      <c r="D49" s="13">
        <v>0</v>
      </c>
      <c r="E49" s="13">
        <v>0</v>
      </c>
      <c r="F49" s="13">
        <v>0</v>
      </c>
      <c r="G49" s="13">
        <v>0</v>
      </c>
      <c r="H49" s="13">
        <v>0</v>
      </c>
      <c r="I49" s="13">
        <v>0</v>
      </c>
      <c r="J49" s="13">
        <v>0</v>
      </c>
      <c r="K49" s="13">
        <v>0</v>
      </c>
      <c r="L49" s="13">
        <v>0</v>
      </c>
      <c r="M49" s="13">
        <v>0</v>
      </c>
      <c r="N49" s="13">
        <v>0</v>
      </c>
      <c r="O49" s="13">
        <v>0</v>
      </c>
      <c r="P49" s="13">
        <v>0</v>
      </c>
      <c r="Q49" s="13">
        <v>780</v>
      </c>
      <c r="R49" s="13">
        <v>780</v>
      </c>
      <c r="S49" s="13">
        <v>780</v>
      </c>
      <c r="T49" s="13">
        <v>780</v>
      </c>
      <c r="U49" s="13">
        <v>780</v>
      </c>
      <c r="V49" s="13">
        <v>780</v>
      </c>
      <c r="W49" s="13">
        <v>780</v>
      </c>
      <c r="X49" s="13">
        <v>780</v>
      </c>
      <c r="Y49" s="13">
        <v>780</v>
      </c>
      <c r="Z49" s="13">
        <v>780</v>
      </c>
      <c r="AA49" s="13">
        <v>780</v>
      </c>
      <c r="AB49" s="13">
        <v>780</v>
      </c>
      <c r="AC49" s="13">
        <v>780</v>
      </c>
      <c r="AD49" s="13">
        <v>780</v>
      </c>
      <c r="AE49" s="13">
        <v>780</v>
      </c>
      <c r="AF49" s="13">
        <v>340</v>
      </c>
      <c r="AG49" s="13">
        <v>340.00000000000006</v>
      </c>
      <c r="AH49" s="13">
        <v>380</v>
      </c>
      <c r="AI49" s="13">
        <v>500</v>
      </c>
      <c r="AJ49" s="13">
        <v>500</v>
      </c>
      <c r="AK49" s="13">
        <v>500</v>
      </c>
      <c r="AL49" s="13">
        <v>500</v>
      </c>
      <c r="AM49" s="13">
        <v>500</v>
      </c>
      <c r="AN49" s="13">
        <v>480</v>
      </c>
      <c r="AO49" s="13">
        <v>460</v>
      </c>
      <c r="AP49" s="13">
        <v>460</v>
      </c>
      <c r="AQ49" s="13">
        <v>460</v>
      </c>
      <c r="AR49" s="13">
        <v>460</v>
      </c>
      <c r="AS49" s="13">
        <v>460</v>
      </c>
      <c r="AT49" s="13">
        <v>460</v>
      </c>
      <c r="AU49" s="13">
        <v>460</v>
      </c>
      <c r="AV49" s="13">
        <v>460</v>
      </c>
      <c r="AW49" s="13">
        <v>460</v>
      </c>
      <c r="AX49" s="13">
        <v>460</v>
      </c>
      <c r="AY49" s="13">
        <v>460</v>
      </c>
      <c r="AZ49" s="13">
        <v>460</v>
      </c>
      <c r="BA49" s="13">
        <v>460</v>
      </c>
      <c r="BB49" s="13">
        <v>489.99999999999994</v>
      </c>
      <c r="BC49" s="13">
        <v>519.99999999999989</v>
      </c>
      <c r="BD49" s="14">
        <v>519.99999999999989</v>
      </c>
      <c r="BE49" s="14">
        <v>520</v>
      </c>
      <c r="BF49" s="14">
        <v>519.99999999999989</v>
      </c>
      <c r="BG49" s="14">
        <v>519.99999999999989</v>
      </c>
      <c r="BH49" s="14">
        <v>519.99999999999989</v>
      </c>
      <c r="BI49" s="15">
        <v>520</v>
      </c>
      <c r="BJ49" s="16">
        <v>2.2204460492503131E-16</v>
      </c>
      <c r="BK49" s="16">
        <v>1.2335696945859898E-2</v>
      </c>
      <c r="BL49" s="16">
        <v>4.9749728367789198E-3</v>
      </c>
    </row>
    <row r="50" spans="1:64" s="9" customFormat="1" ht="11">
      <c r="A50" s="12" t="s">
        <v>48</v>
      </c>
      <c r="B50" s="13">
        <v>0</v>
      </c>
      <c r="C50" s="13">
        <v>0</v>
      </c>
      <c r="D50" s="13">
        <v>0</v>
      </c>
      <c r="E50" s="13">
        <v>0</v>
      </c>
      <c r="F50" s="13">
        <v>0</v>
      </c>
      <c r="G50" s="13">
        <v>0</v>
      </c>
      <c r="H50" s="13">
        <v>0</v>
      </c>
      <c r="I50" s="13">
        <v>0</v>
      </c>
      <c r="J50" s="13">
        <v>0</v>
      </c>
      <c r="K50" s="13">
        <v>0</v>
      </c>
      <c r="L50" s="13">
        <v>0</v>
      </c>
      <c r="M50" s="13">
        <v>0</v>
      </c>
      <c r="N50" s="13">
        <v>0</v>
      </c>
      <c r="O50" s="13">
        <v>0</v>
      </c>
      <c r="P50" s="13">
        <v>0</v>
      </c>
      <c r="Q50" s="13">
        <v>220.00000000000003</v>
      </c>
      <c r="R50" s="13">
        <v>220</v>
      </c>
      <c r="S50" s="13">
        <v>220</v>
      </c>
      <c r="T50" s="13">
        <v>220</v>
      </c>
      <c r="U50" s="13">
        <v>220.00000000000003</v>
      </c>
      <c r="V50" s="13">
        <v>360</v>
      </c>
      <c r="W50" s="13">
        <v>360</v>
      </c>
      <c r="X50" s="13">
        <v>360</v>
      </c>
      <c r="Y50" s="13">
        <v>360.00000000000006</v>
      </c>
      <c r="Z50" s="13">
        <v>360</v>
      </c>
      <c r="AA50" s="13">
        <v>360</v>
      </c>
      <c r="AB50" s="13">
        <v>329.99999999999994</v>
      </c>
      <c r="AC50" s="13">
        <v>329.99999999999994</v>
      </c>
      <c r="AD50" s="13">
        <v>329.99999999999994</v>
      </c>
      <c r="AE50" s="13">
        <v>329.99999999999994</v>
      </c>
      <c r="AF50" s="13">
        <v>329.99999999999994</v>
      </c>
      <c r="AG50" s="13">
        <v>329.99999999999994</v>
      </c>
      <c r="AH50" s="13">
        <v>329.99999999999994</v>
      </c>
      <c r="AI50" s="13">
        <v>329.99999999999994</v>
      </c>
      <c r="AJ50" s="13">
        <v>329.99999999999994</v>
      </c>
      <c r="AK50" s="13">
        <v>329.99999999999994</v>
      </c>
      <c r="AL50" s="13">
        <v>329.99999999999994</v>
      </c>
      <c r="AM50" s="13">
        <v>329.99999999999994</v>
      </c>
      <c r="AN50" s="13">
        <v>329.99999999999994</v>
      </c>
      <c r="AO50" s="13">
        <v>329.99999999999994</v>
      </c>
      <c r="AP50" s="13">
        <v>329.99999999999994</v>
      </c>
      <c r="AQ50" s="13">
        <v>329.99999999999994</v>
      </c>
      <c r="AR50" s="13">
        <v>329.99999999999994</v>
      </c>
      <c r="AS50" s="13">
        <v>329.99999999999994</v>
      </c>
      <c r="AT50" s="13">
        <v>329.99999999999994</v>
      </c>
      <c r="AU50" s="13">
        <v>329.99999999999994</v>
      </c>
      <c r="AV50" s="13">
        <v>329.99999999999994</v>
      </c>
      <c r="AW50" s="13">
        <v>329.99999999999994</v>
      </c>
      <c r="AX50" s="13">
        <v>349.99999999999994</v>
      </c>
      <c r="AY50" s="13">
        <v>349.99999999999994</v>
      </c>
      <c r="AZ50" s="13">
        <v>349.99999999999994</v>
      </c>
      <c r="BA50" s="13">
        <v>350</v>
      </c>
      <c r="BB50" s="13">
        <v>360</v>
      </c>
      <c r="BC50" s="13">
        <v>390</v>
      </c>
      <c r="BD50" s="14">
        <v>400</v>
      </c>
      <c r="BE50" s="14">
        <v>400</v>
      </c>
      <c r="BF50" s="14">
        <v>400</v>
      </c>
      <c r="BG50" s="14">
        <v>400</v>
      </c>
      <c r="BH50" s="14">
        <v>400</v>
      </c>
      <c r="BI50" s="15">
        <v>400</v>
      </c>
      <c r="BJ50" s="16">
        <v>0</v>
      </c>
      <c r="BK50" s="16">
        <v>1.3442690579665628E-2</v>
      </c>
      <c r="BL50" s="16">
        <v>3.8269021821376306E-3</v>
      </c>
    </row>
    <row r="51" spans="1:64" s="9" customFormat="1" ht="11">
      <c r="A51" s="12" t="s">
        <v>49</v>
      </c>
      <c r="B51" s="13">
        <v>0</v>
      </c>
      <c r="C51" s="13">
        <v>0</v>
      </c>
      <c r="D51" s="13">
        <v>0</v>
      </c>
      <c r="E51" s="13">
        <v>0</v>
      </c>
      <c r="F51" s="13">
        <v>0</v>
      </c>
      <c r="G51" s="13">
        <v>0</v>
      </c>
      <c r="H51" s="13">
        <v>0</v>
      </c>
      <c r="I51" s="13">
        <v>0</v>
      </c>
      <c r="J51" s="13">
        <v>0</v>
      </c>
      <c r="K51" s="13">
        <v>0</v>
      </c>
      <c r="L51" s="13">
        <v>0</v>
      </c>
      <c r="M51" s="13">
        <v>0</v>
      </c>
      <c r="N51" s="13">
        <v>0</v>
      </c>
      <c r="O51" s="13">
        <v>0</v>
      </c>
      <c r="P51" s="13">
        <v>0</v>
      </c>
      <c r="Q51" s="13">
        <v>6801.9999999999991</v>
      </c>
      <c r="R51" s="13">
        <v>6802</v>
      </c>
      <c r="S51" s="13">
        <v>6972</v>
      </c>
      <c r="T51" s="13">
        <v>7012</v>
      </c>
      <c r="U51" s="13">
        <v>7012</v>
      </c>
      <c r="V51" s="13">
        <v>7071.9999999999991</v>
      </c>
      <c r="W51" s="13">
        <v>7138.0000000000009</v>
      </c>
      <c r="X51" s="13">
        <v>7138.0000000000009</v>
      </c>
      <c r="Y51" s="13">
        <v>7138</v>
      </c>
      <c r="Z51" s="13">
        <v>7138.0000000000009</v>
      </c>
      <c r="AA51" s="13">
        <v>7138.0000000000009</v>
      </c>
      <c r="AB51" s="13">
        <v>7138.0000000000009</v>
      </c>
      <c r="AC51" s="13">
        <v>6606</v>
      </c>
      <c r="AD51" s="13">
        <v>6531</v>
      </c>
      <c r="AE51" s="13">
        <v>6619</v>
      </c>
      <c r="AF51" s="13">
        <v>6612</v>
      </c>
      <c r="AG51" s="13">
        <v>6560</v>
      </c>
      <c r="AH51" s="13">
        <v>6277.0000000000009</v>
      </c>
      <c r="AI51" s="13">
        <v>6028.0000000000009</v>
      </c>
      <c r="AJ51" s="13">
        <v>5536</v>
      </c>
      <c r="AK51" s="13">
        <v>5521</v>
      </c>
      <c r="AL51" s="13">
        <v>5480.9999999999991</v>
      </c>
      <c r="AM51" s="13">
        <v>5389.0000000000009</v>
      </c>
      <c r="AN51" s="13">
        <v>5257.9999999999991</v>
      </c>
      <c r="AO51" s="13">
        <v>5246.0000000000009</v>
      </c>
      <c r="AP51" s="13">
        <v>5312.9999999999991</v>
      </c>
      <c r="AQ51" s="13">
        <v>5428.9999999999991</v>
      </c>
      <c r="AR51" s="13">
        <v>5391.0000000000009</v>
      </c>
      <c r="AS51" s="13">
        <v>5333.0000000000009</v>
      </c>
      <c r="AT51" s="13">
        <v>5389.0000000000009</v>
      </c>
      <c r="AU51" s="13">
        <v>5527</v>
      </c>
      <c r="AV51" s="13">
        <v>5673</v>
      </c>
      <c r="AW51" s="13">
        <v>5767</v>
      </c>
      <c r="AX51" s="13">
        <v>6228.9999999999991</v>
      </c>
      <c r="AY51" s="13">
        <v>6366</v>
      </c>
      <c r="AZ51" s="13">
        <v>6457</v>
      </c>
      <c r="BA51" s="13">
        <v>6563</v>
      </c>
      <c r="BB51" s="13">
        <v>6590.0000000000009</v>
      </c>
      <c r="BC51" s="13">
        <v>6595.9999999999991</v>
      </c>
      <c r="BD51" s="14">
        <v>6661</v>
      </c>
      <c r="BE51" s="14">
        <v>6746</v>
      </c>
      <c r="BF51" s="14">
        <v>6801.0000000000009</v>
      </c>
      <c r="BG51" s="14">
        <v>6780.9999999999991</v>
      </c>
      <c r="BH51" s="14">
        <v>6780.9999999999991</v>
      </c>
      <c r="BI51" s="15">
        <v>6781</v>
      </c>
      <c r="BJ51" s="16">
        <v>2.2204460492503131E-16</v>
      </c>
      <c r="BK51" s="16">
        <v>6.3353091979028164E-3</v>
      </c>
      <c r="BL51" s="16">
        <v>6.4875559242688188E-2</v>
      </c>
    </row>
    <row r="52" spans="1:64" s="9" customFormat="1" ht="11">
      <c r="A52" s="12" t="s">
        <v>50</v>
      </c>
      <c r="B52" s="13">
        <v>0</v>
      </c>
      <c r="C52" s="13">
        <v>0</v>
      </c>
      <c r="D52" s="13">
        <v>0</v>
      </c>
      <c r="E52" s="13">
        <v>0</v>
      </c>
      <c r="F52" s="13">
        <v>0</v>
      </c>
      <c r="G52" s="13">
        <v>0</v>
      </c>
      <c r="H52" s="13">
        <v>0</v>
      </c>
      <c r="I52" s="13">
        <v>0</v>
      </c>
      <c r="J52" s="13">
        <v>0</v>
      </c>
      <c r="K52" s="13">
        <v>0</v>
      </c>
      <c r="L52" s="13">
        <v>0</v>
      </c>
      <c r="M52" s="13">
        <v>0</v>
      </c>
      <c r="N52" s="13">
        <v>0</v>
      </c>
      <c r="O52" s="13">
        <v>0</v>
      </c>
      <c r="P52" s="13">
        <v>0</v>
      </c>
      <c r="Q52" s="13">
        <v>130</v>
      </c>
      <c r="R52" s="13">
        <v>129.99999999999997</v>
      </c>
      <c r="S52" s="13">
        <v>170.69863013698631</v>
      </c>
      <c r="T52" s="13">
        <v>170.69863013698631</v>
      </c>
      <c r="U52" s="13">
        <v>170.69863013698631</v>
      </c>
      <c r="V52" s="13">
        <v>170.69863013698631</v>
      </c>
      <c r="W52" s="13">
        <v>170.69863013698631</v>
      </c>
      <c r="X52" s="13">
        <v>170.69863013698631</v>
      </c>
      <c r="Y52" s="13">
        <v>170.69863013698631</v>
      </c>
      <c r="Z52" s="13">
        <v>170.69863013698631</v>
      </c>
      <c r="AA52" s="13">
        <v>170.69863013698631</v>
      </c>
      <c r="AB52" s="13">
        <v>251.02739726027397</v>
      </c>
      <c r="AC52" s="13">
        <v>251.02739726027397</v>
      </c>
      <c r="AD52" s="13">
        <v>251.02739726027397</v>
      </c>
      <c r="AE52" s="13">
        <v>251.02739726027397</v>
      </c>
      <c r="AF52" s="13">
        <v>251.02739726027397</v>
      </c>
      <c r="AG52" s="13">
        <v>251.02739726027397</v>
      </c>
      <c r="AH52" s="13">
        <v>251.02739726027397</v>
      </c>
      <c r="AI52" s="13">
        <v>251.02739726027397</v>
      </c>
      <c r="AJ52" s="13">
        <v>251.02739726027397</v>
      </c>
      <c r="AK52" s="13">
        <v>251.02739726027397</v>
      </c>
      <c r="AL52" s="13">
        <v>251.02739726027397</v>
      </c>
      <c r="AM52" s="13">
        <v>251.02739726027397</v>
      </c>
      <c r="AN52" s="13">
        <v>251.02739726027397</v>
      </c>
      <c r="AO52" s="13">
        <v>251.02739726027397</v>
      </c>
      <c r="AP52" s="13">
        <v>251.02739726027397</v>
      </c>
      <c r="AQ52" s="13">
        <v>251.02739726027397</v>
      </c>
      <c r="AR52" s="13">
        <v>251.02739726027397</v>
      </c>
      <c r="AS52" s="13">
        <v>251.02739726027397</v>
      </c>
      <c r="AT52" s="13">
        <v>251.02739726027397</v>
      </c>
      <c r="AU52" s="13">
        <v>251.02739726027397</v>
      </c>
      <c r="AV52" s="13">
        <v>251.02739726027397</v>
      </c>
      <c r="AW52" s="13">
        <v>251.02739726027397</v>
      </c>
      <c r="AX52" s="13">
        <v>251.02739726027397</v>
      </c>
      <c r="AY52" s="13">
        <v>251.02739726027397</v>
      </c>
      <c r="AZ52" s="13">
        <v>271.10958904109589</v>
      </c>
      <c r="BA52" s="13">
        <v>271.10958904109589</v>
      </c>
      <c r="BB52" s="13">
        <v>271.10958904109589</v>
      </c>
      <c r="BC52" s="13">
        <v>271.10958904109589</v>
      </c>
      <c r="BD52" s="14">
        <v>271.10958904109589</v>
      </c>
      <c r="BE52" s="14">
        <v>271.10958904109589</v>
      </c>
      <c r="BF52" s="14">
        <v>271.10958904109589</v>
      </c>
      <c r="BG52" s="14">
        <v>271.10958904109589</v>
      </c>
      <c r="BH52" s="14">
        <v>271.10958904109589</v>
      </c>
      <c r="BI52" s="15">
        <v>271.10958904109589</v>
      </c>
      <c r="BJ52" s="16">
        <v>0</v>
      </c>
      <c r="BK52" s="16">
        <v>7.7257952426748044E-3</v>
      </c>
      <c r="BL52" s="16">
        <v>2.5937746947495154E-3</v>
      </c>
    </row>
    <row r="53" spans="1:64" s="9" customFormat="1" ht="11">
      <c r="A53" s="12" t="s">
        <v>51</v>
      </c>
      <c r="B53" s="13">
        <v>4518.4931506849316</v>
      </c>
      <c r="C53" s="13">
        <v>4779.5616438356165</v>
      </c>
      <c r="D53" s="13">
        <v>5060.7123287671229</v>
      </c>
      <c r="E53" s="13">
        <v>5341.8630136986303</v>
      </c>
      <c r="F53" s="13">
        <v>5623.0136986301368</v>
      </c>
      <c r="G53" s="13">
        <v>6104.9863013698632</v>
      </c>
      <c r="H53" s="13">
        <v>6526.7123287671229</v>
      </c>
      <c r="I53" s="13">
        <v>6827.9452054794519</v>
      </c>
      <c r="J53" s="13">
        <v>7229.58904109589</v>
      </c>
      <c r="K53" s="13">
        <v>8032.8767123287671</v>
      </c>
      <c r="L53" s="13">
        <v>8434.5205479452052</v>
      </c>
      <c r="M53" s="13">
        <v>9036.9863013698632</v>
      </c>
      <c r="N53" s="13">
        <v>9840.2739726027394</v>
      </c>
      <c r="O53" s="13">
        <v>9761.9999999999982</v>
      </c>
      <c r="P53" s="13">
        <v>9942</v>
      </c>
      <c r="Q53" s="13">
        <v>0</v>
      </c>
      <c r="R53" s="13">
        <v>0</v>
      </c>
      <c r="S53" s="13">
        <v>0</v>
      </c>
      <c r="T53" s="13">
        <v>0</v>
      </c>
      <c r="U53" s="13">
        <v>0</v>
      </c>
      <c r="V53" s="13">
        <v>0</v>
      </c>
      <c r="W53" s="13">
        <v>0</v>
      </c>
      <c r="X53" s="13">
        <v>0</v>
      </c>
      <c r="Y53" s="13">
        <v>0</v>
      </c>
      <c r="Z53" s="13">
        <v>0</v>
      </c>
      <c r="AA53" s="13">
        <v>0</v>
      </c>
      <c r="AB53" s="13">
        <v>0</v>
      </c>
      <c r="AC53" s="13">
        <v>0</v>
      </c>
      <c r="AD53" s="13">
        <v>0</v>
      </c>
      <c r="AE53" s="13">
        <v>0</v>
      </c>
      <c r="AF53" s="13">
        <v>0</v>
      </c>
      <c r="AG53" s="13">
        <v>0</v>
      </c>
      <c r="AH53" s="13">
        <v>0</v>
      </c>
      <c r="AI53" s="13">
        <v>0</v>
      </c>
      <c r="AJ53" s="13">
        <v>0</v>
      </c>
      <c r="AK53" s="13">
        <v>0</v>
      </c>
      <c r="AL53" s="13">
        <v>0</v>
      </c>
      <c r="AM53" s="13">
        <v>0</v>
      </c>
      <c r="AN53" s="13">
        <v>0</v>
      </c>
      <c r="AO53" s="13">
        <v>0</v>
      </c>
      <c r="AP53" s="13">
        <v>0</v>
      </c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4">
        <v>0</v>
      </c>
      <c r="BE53" s="14">
        <v>0</v>
      </c>
      <c r="BF53" s="14">
        <v>0</v>
      </c>
      <c r="BG53" s="14">
        <v>0</v>
      </c>
      <c r="BH53" s="14">
        <v>0</v>
      </c>
      <c r="BI53" s="15">
        <v>0</v>
      </c>
      <c r="BJ53" s="16" t="s">
        <v>13</v>
      </c>
      <c r="BK53" s="16" t="s">
        <v>13</v>
      </c>
      <c r="BL53" s="16">
        <v>0</v>
      </c>
    </row>
    <row r="54" spans="1:64" s="9" customFormat="1" ht="11">
      <c r="A54" s="12" t="s">
        <v>52</v>
      </c>
      <c r="B54" s="13">
        <v>0</v>
      </c>
      <c r="C54" s="13">
        <v>0</v>
      </c>
      <c r="D54" s="13">
        <v>0</v>
      </c>
      <c r="E54" s="13">
        <v>0</v>
      </c>
      <c r="F54" s="13">
        <v>0</v>
      </c>
      <c r="G54" s="13">
        <v>0</v>
      </c>
      <c r="H54" s="13">
        <v>0</v>
      </c>
      <c r="I54" s="13">
        <v>0</v>
      </c>
      <c r="J54" s="13">
        <v>0</v>
      </c>
      <c r="K54" s="13">
        <v>0</v>
      </c>
      <c r="L54" s="13">
        <v>0</v>
      </c>
      <c r="M54" s="13">
        <v>0</v>
      </c>
      <c r="N54" s="13">
        <v>0</v>
      </c>
      <c r="O54" s="13">
        <v>0</v>
      </c>
      <c r="P54" s="13">
        <v>0</v>
      </c>
      <c r="Q54" s="13">
        <v>175</v>
      </c>
      <c r="R54" s="13">
        <v>174.99999999999997</v>
      </c>
      <c r="S54" s="13">
        <v>174.99999999999997</v>
      </c>
      <c r="T54" s="13">
        <v>174.99999999999997</v>
      </c>
      <c r="U54" s="13">
        <v>175</v>
      </c>
      <c r="V54" s="13">
        <v>174.99999999999997</v>
      </c>
      <c r="W54" s="13">
        <v>174.99999999999997</v>
      </c>
      <c r="X54" s="13">
        <v>174.99999999999997</v>
      </c>
      <c r="Y54" s="13">
        <v>175</v>
      </c>
      <c r="Z54" s="13">
        <v>174.99999999999997</v>
      </c>
      <c r="AA54" s="13">
        <v>174.99999999999997</v>
      </c>
      <c r="AB54" s="13">
        <v>174.99999999999997</v>
      </c>
      <c r="AC54" s="13">
        <v>175</v>
      </c>
      <c r="AD54" s="13">
        <v>174.99999999999997</v>
      </c>
      <c r="AE54" s="13">
        <v>174.99999999999997</v>
      </c>
      <c r="AF54" s="13">
        <v>174.99999999999997</v>
      </c>
      <c r="AG54" s="13">
        <v>175</v>
      </c>
      <c r="AH54" s="13">
        <v>232</v>
      </c>
      <c r="AI54" s="13">
        <v>232</v>
      </c>
      <c r="AJ54" s="13">
        <v>232</v>
      </c>
      <c r="AK54" s="13">
        <v>231.99999999999997</v>
      </c>
      <c r="AL54" s="13">
        <v>232</v>
      </c>
      <c r="AM54" s="13">
        <v>232</v>
      </c>
      <c r="AN54" s="13">
        <v>232</v>
      </c>
      <c r="AO54" s="13">
        <v>231.99999999999997</v>
      </c>
      <c r="AP54" s="13">
        <v>232</v>
      </c>
      <c r="AQ54" s="13">
        <v>232</v>
      </c>
      <c r="AR54" s="13">
        <v>232</v>
      </c>
      <c r="AS54" s="13">
        <v>231.99999999999997</v>
      </c>
      <c r="AT54" s="13">
        <v>232</v>
      </c>
      <c r="AU54" s="13">
        <v>232</v>
      </c>
      <c r="AV54" s="13">
        <v>232</v>
      </c>
      <c r="AW54" s="13">
        <v>231.99999999999997</v>
      </c>
      <c r="AX54" s="13">
        <v>232</v>
      </c>
      <c r="AY54" s="13">
        <v>232</v>
      </c>
      <c r="AZ54" s="13">
        <v>232</v>
      </c>
      <c r="BA54" s="13">
        <v>231.99999999999997</v>
      </c>
      <c r="BB54" s="13">
        <v>232</v>
      </c>
      <c r="BC54" s="13">
        <v>232</v>
      </c>
      <c r="BD54" s="14">
        <v>232</v>
      </c>
      <c r="BE54" s="14">
        <v>231.99999999999997</v>
      </c>
      <c r="BF54" s="14">
        <v>232</v>
      </c>
      <c r="BG54" s="14">
        <v>232</v>
      </c>
      <c r="BH54" s="14">
        <v>232</v>
      </c>
      <c r="BI54" s="15">
        <v>231.99999999999997</v>
      </c>
      <c r="BJ54" s="16">
        <v>-1.1102230246251565E-16</v>
      </c>
      <c r="BK54" s="16">
        <v>0</v>
      </c>
      <c r="BL54" s="16">
        <v>2.2196032656398254E-3</v>
      </c>
    </row>
    <row r="55" spans="1:64" s="9" customFormat="1" ht="11">
      <c r="A55" s="12" t="s">
        <v>53</v>
      </c>
      <c r="B55" s="13">
        <v>0</v>
      </c>
      <c r="C55" s="13">
        <v>0</v>
      </c>
      <c r="D55" s="13">
        <v>0</v>
      </c>
      <c r="E55" s="13">
        <v>0</v>
      </c>
      <c r="F55" s="13">
        <v>0</v>
      </c>
      <c r="G55" s="13">
        <v>0</v>
      </c>
      <c r="H55" s="13">
        <v>0</v>
      </c>
      <c r="I55" s="13">
        <v>0</v>
      </c>
      <c r="J55" s="13">
        <v>0</v>
      </c>
      <c r="K55" s="13">
        <v>0</v>
      </c>
      <c r="L55" s="13">
        <v>0</v>
      </c>
      <c r="M55" s="13">
        <v>0</v>
      </c>
      <c r="N55" s="13">
        <v>0</v>
      </c>
      <c r="O55" s="13">
        <v>0</v>
      </c>
      <c r="P55" s="13">
        <v>0</v>
      </c>
      <c r="Q55" s="13">
        <v>0</v>
      </c>
      <c r="R55" s="13">
        <v>0</v>
      </c>
      <c r="S55" s="13">
        <v>0</v>
      </c>
      <c r="T55" s="13">
        <v>0</v>
      </c>
      <c r="U55" s="13">
        <v>0</v>
      </c>
      <c r="V55" s="13">
        <v>0</v>
      </c>
      <c r="W55" s="13">
        <v>0</v>
      </c>
      <c r="X55" s="13">
        <v>0</v>
      </c>
      <c r="Y55" s="13">
        <v>0</v>
      </c>
      <c r="Z55" s="13">
        <v>0</v>
      </c>
      <c r="AA55" s="13">
        <v>0</v>
      </c>
      <c r="AB55" s="13">
        <v>0</v>
      </c>
      <c r="AC55" s="13">
        <v>0</v>
      </c>
      <c r="AD55" s="13">
        <v>0</v>
      </c>
      <c r="AE55" s="13">
        <v>0</v>
      </c>
      <c r="AF55" s="13">
        <v>0.24098630136986299</v>
      </c>
      <c r="AG55" s="13">
        <v>10.240986301369862</v>
      </c>
      <c r="AH55" s="13">
        <v>10.240986301369864</v>
      </c>
      <c r="AI55" s="13">
        <v>10.240986301369864</v>
      </c>
      <c r="AJ55" s="13">
        <v>10.240986301369864</v>
      </c>
      <c r="AK55" s="13">
        <v>10.240986301369862</v>
      </c>
      <c r="AL55" s="13">
        <v>10.240986301369864</v>
      </c>
      <c r="AM55" s="13">
        <v>10.240986301369864</v>
      </c>
      <c r="AN55" s="13">
        <v>10.240986301369864</v>
      </c>
      <c r="AO55" s="13">
        <v>10.240986301369862</v>
      </c>
      <c r="AP55" s="13">
        <v>16.240986301369862</v>
      </c>
      <c r="AQ55" s="13">
        <v>16.240986301369862</v>
      </c>
      <c r="AR55" s="13">
        <v>16.240986301369862</v>
      </c>
      <c r="AS55" s="13">
        <v>16.240986301369865</v>
      </c>
      <c r="AT55" s="13">
        <v>16.622547945205479</v>
      </c>
      <c r="AU55" s="13">
        <v>14.622547945205479</v>
      </c>
      <c r="AV55" s="13">
        <v>13.622547945205479</v>
      </c>
      <c r="AW55" s="13">
        <v>16.622547945205483</v>
      </c>
      <c r="AX55" s="13">
        <v>18.329534246575342</v>
      </c>
      <c r="AY55" s="13">
        <v>35.329534246575342</v>
      </c>
      <c r="AZ55" s="13">
        <v>44.329534246575342</v>
      </c>
      <c r="BA55" s="13">
        <v>45.735156736535174</v>
      </c>
      <c r="BB55" s="13">
        <v>48.735156736535181</v>
      </c>
      <c r="BC55" s="13">
        <v>48.735156736535181</v>
      </c>
      <c r="BD55" s="14">
        <v>51.755238928316004</v>
      </c>
      <c r="BE55" s="14">
        <v>61.681561643835607</v>
      </c>
      <c r="BF55" s="14">
        <v>73.381561643835624</v>
      </c>
      <c r="BG55" s="14">
        <v>73.38156164383561</v>
      </c>
      <c r="BH55" s="14">
        <v>67.381561643835624</v>
      </c>
      <c r="BI55" s="15">
        <v>67.381561643835624</v>
      </c>
      <c r="BJ55" s="16">
        <v>0</v>
      </c>
      <c r="BK55" s="16">
        <v>6.6695139010559901E-2</v>
      </c>
      <c r="BL55" s="16">
        <v>6.4465661322658959E-4</v>
      </c>
    </row>
    <row r="56" spans="1:64" s="9" customFormat="1" ht="11">
      <c r="A56" s="17" t="s">
        <v>54</v>
      </c>
      <c r="B56" s="18">
        <v>4518.4931506849316</v>
      </c>
      <c r="C56" s="18">
        <v>4779.5616438356165</v>
      </c>
      <c r="D56" s="18">
        <v>5060.7123287671229</v>
      </c>
      <c r="E56" s="18">
        <v>5341.8630136986303</v>
      </c>
      <c r="F56" s="18">
        <v>5623.0136986301368</v>
      </c>
      <c r="G56" s="18">
        <v>6104.9863013698632</v>
      </c>
      <c r="H56" s="18">
        <v>6526.7123287671229</v>
      </c>
      <c r="I56" s="18">
        <v>6827.9452054794519</v>
      </c>
      <c r="J56" s="18">
        <v>7229.58904109589</v>
      </c>
      <c r="K56" s="18">
        <v>8032.8767123287671</v>
      </c>
      <c r="L56" s="18">
        <v>8434.5205479452052</v>
      </c>
      <c r="M56" s="18">
        <v>9036.9863013698632</v>
      </c>
      <c r="N56" s="18">
        <v>9840.2739726027394</v>
      </c>
      <c r="O56" s="18">
        <v>9761.9999999999982</v>
      </c>
      <c r="P56" s="18">
        <v>9942</v>
      </c>
      <c r="Q56" s="18">
        <v>8707</v>
      </c>
      <c r="R56" s="18">
        <v>8827</v>
      </c>
      <c r="S56" s="18">
        <v>9037.698630136987</v>
      </c>
      <c r="T56" s="18">
        <v>9077.698630136987</v>
      </c>
      <c r="U56" s="18">
        <v>9077.698630136987</v>
      </c>
      <c r="V56" s="18">
        <v>9277.6986301369852</v>
      </c>
      <c r="W56" s="18">
        <v>9343.698630136987</v>
      </c>
      <c r="X56" s="18">
        <v>9343.698630136987</v>
      </c>
      <c r="Y56" s="18">
        <v>9343.698630136987</v>
      </c>
      <c r="Z56" s="18">
        <v>9343.698630136987</v>
      </c>
      <c r="AA56" s="18">
        <v>9343.698630136987</v>
      </c>
      <c r="AB56" s="18">
        <v>9324.0273972602736</v>
      </c>
      <c r="AC56" s="18">
        <v>8632.0273972602736</v>
      </c>
      <c r="AD56" s="18">
        <v>8517.0273972602736</v>
      </c>
      <c r="AE56" s="18">
        <v>8585.0273972602736</v>
      </c>
      <c r="AF56" s="18">
        <v>8113.2683835616435</v>
      </c>
      <c r="AG56" s="18">
        <v>8011.2683835616435</v>
      </c>
      <c r="AH56" s="18">
        <v>7885.2683835616444</v>
      </c>
      <c r="AI56" s="18">
        <v>7756.2683835616454</v>
      </c>
      <c r="AJ56" s="18">
        <v>7264.2683835616435</v>
      </c>
      <c r="AK56" s="18">
        <v>7249.2683835616435</v>
      </c>
      <c r="AL56" s="18">
        <v>7129.2683835616426</v>
      </c>
      <c r="AM56" s="18">
        <v>7037.2683835616444</v>
      </c>
      <c r="AN56" s="18">
        <v>6886.2683835616426</v>
      </c>
      <c r="AO56" s="18">
        <v>6854.2683835616454</v>
      </c>
      <c r="AP56" s="18">
        <v>6927.2683835616426</v>
      </c>
      <c r="AQ56" s="18">
        <v>7043.2683835616426</v>
      </c>
      <c r="AR56" s="18">
        <v>7005.2683835616444</v>
      </c>
      <c r="AS56" s="18">
        <v>6947.2683835616444</v>
      </c>
      <c r="AT56" s="18">
        <v>7003.6499452054804</v>
      </c>
      <c r="AU56" s="18">
        <v>7139.6499452054795</v>
      </c>
      <c r="AV56" s="18">
        <v>7284.6499452054795</v>
      </c>
      <c r="AW56" s="18">
        <v>7381.6499452054795</v>
      </c>
      <c r="AX56" s="18">
        <v>7865.3569315068489</v>
      </c>
      <c r="AY56" s="18">
        <v>8019.3569315068489</v>
      </c>
      <c r="AZ56" s="18">
        <v>8139.4391232876715</v>
      </c>
      <c r="BA56" s="18">
        <v>8246.844745777631</v>
      </c>
      <c r="BB56" s="18">
        <v>8196.8447457776329</v>
      </c>
      <c r="BC56" s="18">
        <v>8220.844745777631</v>
      </c>
      <c r="BD56" s="19">
        <v>8255.8648279694116</v>
      </c>
      <c r="BE56" s="19">
        <v>8350.7911506849323</v>
      </c>
      <c r="BF56" s="19">
        <v>8417.491150684933</v>
      </c>
      <c r="BG56" s="19">
        <v>8397.4911506849312</v>
      </c>
      <c r="BH56" s="19">
        <v>8391.4911506849294</v>
      </c>
      <c r="BI56" s="19">
        <v>8391.4911506849312</v>
      </c>
      <c r="BJ56" s="20">
        <v>2.2204460492503131E-16</v>
      </c>
      <c r="BK56" s="20">
        <v>4.5463030848487129E-3</v>
      </c>
      <c r="BL56" s="20">
        <v>8.0283539489861944E-2</v>
      </c>
    </row>
    <row r="57" spans="1:64" s="9" customFormat="1" ht="11">
      <c r="A57" s="12"/>
      <c r="B57" s="13"/>
      <c r="C57" s="13"/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/>
      <c r="AR57" s="13"/>
      <c r="AS57" s="13"/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4"/>
      <c r="BE57" s="14"/>
      <c r="BF57" s="14"/>
      <c r="BG57" s="15"/>
      <c r="BH57" s="15"/>
      <c r="BI57" s="15"/>
      <c r="BJ57" s="16"/>
      <c r="BK57" s="16"/>
      <c r="BL57" s="16"/>
    </row>
    <row r="58" spans="1:64" s="9" customFormat="1" ht="11">
      <c r="A58" s="12" t="s">
        <v>55</v>
      </c>
      <c r="B58" s="13">
        <v>205</v>
      </c>
      <c r="C58" s="13">
        <v>205</v>
      </c>
      <c r="D58" s="13">
        <v>205</v>
      </c>
      <c r="E58" s="13">
        <v>205</v>
      </c>
      <c r="F58" s="13">
        <v>205</v>
      </c>
      <c r="G58" s="13">
        <v>205</v>
      </c>
      <c r="H58" s="13">
        <v>205</v>
      </c>
      <c r="I58" s="13">
        <v>250</v>
      </c>
      <c r="J58" s="13">
        <v>250</v>
      </c>
      <c r="K58" s="13">
        <v>250</v>
      </c>
      <c r="L58" s="13">
        <v>250</v>
      </c>
      <c r="M58" s="13">
        <v>250</v>
      </c>
      <c r="N58" s="13">
        <v>250</v>
      </c>
      <c r="O58" s="13">
        <v>259.99999999999994</v>
      </c>
      <c r="P58" s="13">
        <v>259.99999999999994</v>
      </c>
      <c r="Q58" s="13">
        <v>260</v>
      </c>
      <c r="R58" s="13">
        <v>259.99999999999994</v>
      </c>
      <c r="S58" s="13">
        <v>259.99999999999994</v>
      </c>
      <c r="T58" s="13">
        <v>259.99999999999994</v>
      </c>
      <c r="U58" s="13">
        <v>260</v>
      </c>
      <c r="V58" s="13">
        <v>259.99999999999994</v>
      </c>
      <c r="W58" s="13">
        <v>259.99999999999994</v>
      </c>
      <c r="X58" s="13">
        <v>259.99999999999994</v>
      </c>
      <c r="Y58" s="13">
        <v>260</v>
      </c>
      <c r="Z58" s="13">
        <v>259.99999999999994</v>
      </c>
      <c r="AA58" s="13">
        <v>259.99999999999994</v>
      </c>
      <c r="AB58" s="13">
        <v>259.99999999999994</v>
      </c>
      <c r="AC58" s="13">
        <v>260</v>
      </c>
      <c r="AD58" s="13">
        <v>259.99999999999994</v>
      </c>
      <c r="AE58" s="13">
        <v>259.99999999999994</v>
      </c>
      <c r="AF58" s="13">
        <v>259.99999999999994</v>
      </c>
      <c r="AG58" s="13">
        <v>260</v>
      </c>
      <c r="AH58" s="13">
        <v>259.99999999999994</v>
      </c>
      <c r="AI58" s="13">
        <v>259.99999999999994</v>
      </c>
      <c r="AJ58" s="13">
        <v>259.99999999999994</v>
      </c>
      <c r="AK58" s="13">
        <v>260</v>
      </c>
      <c r="AL58" s="13">
        <v>259.99999999999994</v>
      </c>
      <c r="AM58" s="13">
        <v>259.99999999999994</v>
      </c>
      <c r="AN58" s="13">
        <v>259.99999999999994</v>
      </c>
      <c r="AO58" s="13">
        <v>260</v>
      </c>
      <c r="AP58" s="13">
        <v>259.99999999999994</v>
      </c>
      <c r="AQ58" s="13">
        <v>259.99999999999994</v>
      </c>
      <c r="AR58" s="13">
        <v>259.99999999999994</v>
      </c>
      <c r="AS58" s="13">
        <v>260</v>
      </c>
      <c r="AT58" s="13">
        <v>259.99999999999994</v>
      </c>
      <c r="AU58" s="13">
        <v>259.99999999999994</v>
      </c>
      <c r="AV58" s="13">
        <v>259.99999999999994</v>
      </c>
      <c r="AW58" s="13">
        <v>260</v>
      </c>
      <c r="AX58" s="13">
        <v>259.99999999999994</v>
      </c>
      <c r="AY58" s="13">
        <v>259.99999999999994</v>
      </c>
      <c r="AZ58" s="13">
        <v>259.99999999999994</v>
      </c>
      <c r="BA58" s="13">
        <v>260</v>
      </c>
      <c r="BB58" s="13">
        <v>259.99999999999994</v>
      </c>
      <c r="BC58" s="13">
        <v>259.99999999999994</v>
      </c>
      <c r="BD58" s="14">
        <v>259.99999999999994</v>
      </c>
      <c r="BE58" s="14">
        <v>260</v>
      </c>
      <c r="BF58" s="14">
        <v>259.99999999999994</v>
      </c>
      <c r="BG58" s="14">
        <v>259.99999999999994</v>
      </c>
      <c r="BH58" s="14">
        <v>259.99999999999994</v>
      </c>
      <c r="BI58" s="15">
        <v>260</v>
      </c>
      <c r="BJ58" s="16">
        <v>2.2204460492503131E-16</v>
      </c>
      <c r="BK58" s="16">
        <v>0</v>
      </c>
      <c r="BL58" s="16">
        <v>2.4874864183894599E-3</v>
      </c>
    </row>
    <row r="59" spans="1:64" s="9" customFormat="1" ht="11">
      <c r="A59" s="12" t="s">
        <v>56</v>
      </c>
      <c r="B59" s="13">
        <v>467</v>
      </c>
      <c r="C59" s="13">
        <v>524.00000000000011</v>
      </c>
      <c r="D59" s="13">
        <v>524.00000000000011</v>
      </c>
      <c r="E59" s="13">
        <v>594</v>
      </c>
      <c r="F59" s="13">
        <v>594</v>
      </c>
      <c r="G59" s="13">
        <v>594</v>
      </c>
      <c r="H59" s="13">
        <v>605</v>
      </c>
      <c r="I59" s="13">
        <v>605</v>
      </c>
      <c r="J59" s="13">
        <v>659.99999999999989</v>
      </c>
      <c r="K59" s="13">
        <v>689.99999999999989</v>
      </c>
      <c r="L59" s="13">
        <v>810.00000000000011</v>
      </c>
      <c r="M59" s="13">
        <v>810.00000000000011</v>
      </c>
      <c r="N59" s="13">
        <v>1050</v>
      </c>
      <c r="O59" s="13">
        <v>1100.9999999999998</v>
      </c>
      <c r="P59" s="13">
        <v>1086</v>
      </c>
      <c r="Q59" s="13">
        <v>975</v>
      </c>
      <c r="R59" s="13">
        <v>1070.9999999999998</v>
      </c>
      <c r="S59" s="13">
        <v>1005</v>
      </c>
      <c r="T59" s="13">
        <v>1032</v>
      </c>
      <c r="U59" s="13">
        <v>1080</v>
      </c>
      <c r="V59" s="13">
        <v>1085</v>
      </c>
      <c r="W59" s="13">
        <v>1085</v>
      </c>
      <c r="X59" s="13">
        <v>1180</v>
      </c>
      <c r="Y59" s="13">
        <v>1190.0000000000002</v>
      </c>
      <c r="Z59" s="13">
        <v>1170</v>
      </c>
      <c r="AA59" s="13">
        <v>1190</v>
      </c>
      <c r="AB59" s="13">
        <v>1175</v>
      </c>
      <c r="AC59" s="13">
        <v>1224.9999999999998</v>
      </c>
      <c r="AD59" s="13">
        <v>1399.9999999999998</v>
      </c>
      <c r="AE59" s="13">
        <v>1344.9999999999998</v>
      </c>
      <c r="AF59" s="13">
        <v>1405.0000000000002</v>
      </c>
      <c r="AG59" s="13">
        <v>1405</v>
      </c>
      <c r="AH59" s="13">
        <v>1526</v>
      </c>
      <c r="AI59" s="13">
        <v>1597</v>
      </c>
      <c r="AJ59" s="13">
        <v>1647.0000000000002</v>
      </c>
      <c r="AK59" s="13">
        <v>1647</v>
      </c>
      <c r="AL59" s="13">
        <v>1647.0000000000002</v>
      </c>
      <c r="AM59" s="13">
        <v>1647.0000000000002</v>
      </c>
      <c r="AN59" s="13">
        <v>1691.9999999999998</v>
      </c>
      <c r="AO59" s="13">
        <v>1692</v>
      </c>
      <c r="AP59" s="13">
        <v>1691.9999999999998</v>
      </c>
      <c r="AQ59" s="13">
        <v>1772</v>
      </c>
      <c r="AR59" s="13">
        <v>1862</v>
      </c>
      <c r="AS59" s="13">
        <v>1894.9999999999998</v>
      </c>
      <c r="AT59" s="13">
        <v>1950</v>
      </c>
      <c r="AU59" s="13">
        <v>1950</v>
      </c>
      <c r="AV59" s="13">
        <v>1950</v>
      </c>
      <c r="AW59" s="13">
        <v>2042</v>
      </c>
      <c r="AX59" s="13">
        <v>2075</v>
      </c>
      <c r="AY59" s="13">
        <v>2075</v>
      </c>
      <c r="AZ59" s="13">
        <v>2075</v>
      </c>
      <c r="BA59" s="13">
        <v>2075</v>
      </c>
      <c r="BB59" s="13">
        <v>2220</v>
      </c>
      <c r="BC59" s="13">
        <v>2329.9999999999995</v>
      </c>
      <c r="BD59" s="14">
        <v>2495</v>
      </c>
      <c r="BE59" s="14">
        <v>2475</v>
      </c>
      <c r="BF59" s="14">
        <v>2423.0000000000005</v>
      </c>
      <c r="BG59" s="14">
        <v>2430</v>
      </c>
      <c r="BH59" s="14">
        <v>2454</v>
      </c>
      <c r="BI59" s="15">
        <v>2460</v>
      </c>
      <c r="BJ59" s="16">
        <v>2.4449877750611915E-3</v>
      </c>
      <c r="BK59" s="16">
        <v>1.7165685398174979E-2</v>
      </c>
      <c r="BL59" s="16">
        <v>2.3535448420146429E-2</v>
      </c>
    </row>
    <row r="60" spans="1:64" s="9" customFormat="1" ht="11">
      <c r="A60" s="12" t="s">
        <v>57</v>
      </c>
      <c r="B60" s="13">
        <v>78.999999999999986</v>
      </c>
      <c r="C60" s="13">
        <v>81.999999999999986</v>
      </c>
      <c r="D60" s="13">
        <v>81.999999999999986</v>
      </c>
      <c r="E60" s="13">
        <v>103</v>
      </c>
      <c r="F60" s="13">
        <v>103.00000000000001</v>
      </c>
      <c r="G60" s="13">
        <v>103.00000000000001</v>
      </c>
      <c r="H60" s="13">
        <v>109.00000000000001</v>
      </c>
      <c r="I60" s="13">
        <v>115</v>
      </c>
      <c r="J60" s="13">
        <v>115</v>
      </c>
      <c r="K60" s="13">
        <v>186</v>
      </c>
      <c r="L60" s="13">
        <v>186</v>
      </c>
      <c r="M60" s="13">
        <v>186</v>
      </c>
      <c r="N60" s="13">
        <v>186</v>
      </c>
      <c r="O60" s="13">
        <v>209.99999999999997</v>
      </c>
      <c r="P60" s="13">
        <v>302</v>
      </c>
      <c r="Q60" s="13">
        <v>319</v>
      </c>
      <c r="R60" s="13">
        <v>261</v>
      </c>
      <c r="S60" s="13">
        <v>418</v>
      </c>
      <c r="T60" s="13">
        <v>569.99999999999989</v>
      </c>
      <c r="U60" s="13">
        <v>659.99999999999989</v>
      </c>
      <c r="V60" s="13">
        <v>659.99999999999989</v>
      </c>
      <c r="W60" s="13">
        <v>669.99999999999989</v>
      </c>
      <c r="X60" s="13">
        <v>669.99999999999989</v>
      </c>
      <c r="Y60" s="13">
        <v>669.99999999999989</v>
      </c>
      <c r="Z60" s="13">
        <v>650</v>
      </c>
      <c r="AA60" s="13">
        <v>669.99999999999989</v>
      </c>
      <c r="AB60" s="13">
        <v>440</v>
      </c>
      <c r="AC60" s="13">
        <v>578</v>
      </c>
      <c r="AD60" s="13">
        <v>628</v>
      </c>
      <c r="AE60" s="13">
        <v>628</v>
      </c>
      <c r="AF60" s="13">
        <v>648</v>
      </c>
      <c r="AG60" s="13">
        <v>658</v>
      </c>
      <c r="AH60" s="13">
        <v>708.00000000000011</v>
      </c>
      <c r="AI60" s="13">
        <v>708.00000000000011</v>
      </c>
      <c r="AJ60" s="13">
        <v>718</v>
      </c>
      <c r="AK60" s="13">
        <v>717.99999999999989</v>
      </c>
      <c r="AL60" s="13">
        <v>718</v>
      </c>
      <c r="AM60" s="13">
        <v>718</v>
      </c>
      <c r="AN60" s="13">
        <v>718</v>
      </c>
      <c r="AO60" s="13">
        <v>717.99999999999989</v>
      </c>
      <c r="AP60" s="13">
        <v>727.99999999999989</v>
      </c>
      <c r="AQ60" s="13">
        <v>743</v>
      </c>
      <c r="AR60" s="13">
        <v>738.00000000000011</v>
      </c>
      <c r="AS60" s="13">
        <v>738</v>
      </c>
      <c r="AT60" s="13">
        <v>852.99999999999989</v>
      </c>
      <c r="AU60" s="13">
        <v>914</v>
      </c>
      <c r="AV60" s="13">
        <v>935.00000000000011</v>
      </c>
      <c r="AW60" s="13">
        <v>971</v>
      </c>
      <c r="AX60" s="13">
        <v>917.00000000000011</v>
      </c>
      <c r="AY60" s="13">
        <v>791</v>
      </c>
      <c r="AZ60" s="13">
        <v>763</v>
      </c>
      <c r="BA60" s="13">
        <v>779.00000000000011</v>
      </c>
      <c r="BB60" s="13">
        <v>779.00000000000011</v>
      </c>
      <c r="BC60" s="13">
        <v>849</v>
      </c>
      <c r="BD60" s="14">
        <v>919</v>
      </c>
      <c r="BE60" s="14">
        <v>919</v>
      </c>
      <c r="BF60" s="14">
        <v>919</v>
      </c>
      <c r="BG60" s="14">
        <v>1149.9999999999998</v>
      </c>
      <c r="BH60" s="14">
        <v>1219</v>
      </c>
      <c r="BI60" s="15">
        <v>1219</v>
      </c>
      <c r="BJ60" s="16">
        <v>0</v>
      </c>
      <c r="BK60" s="16">
        <v>4.4197675798258951E-2</v>
      </c>
      <c r="BL60" s="16">
        <v>1.1662484400064429E-2</v>
      </c>
    </row>
    <row r="61" spans="1:64" s="9" customFormat="1" ht="11">
      <c r="A61" s="12" t="s">
        <v>58</v>
      </c>
      <c r="B61" s="13">
        <v>87.000000000000014</v>
      </c>
      <c r="C61" s="13">
        <v>95</v>
      </c>
      <c r="D61" s="13">
        <v>109.00000000000001</v>
      </c>
      <c r="E61" s="13">
        <v>109</v>
      </c>
      <c r="F61" s="13">
        <v>102</v>
      </c>
      <c r="G61" s="13">
        <v>125</v>
      </c>
      <c r="H61" s="13">
        <v>133</v>
      </c>
      <c r="I61" s="13">
        <v>147.00000000000003</v>
      </c>
      <c r="J61" s="13">
        <v>212.00000000000003</v>
      </c>
      <c r="K61" s="13">
        <v>201</v>
      </c>
      <c r="L61" s="13">
        <v>181.00000000000003</v>
      </c>
      <c r="M61" s="13">
        <v>200.99999999999997</v>
      </c>
      <c r="N61" s="13">
        <v>201</v>
      </c>
      <c r="O61" s="13">
        <v>194</v>
      </c>
      <c r="P61" s="13">
        <v>194</v>
      </c>
      <c r="Q61" s="13">
        <v>193.99999999999997</v>
      </c>
      <c r="R61" s="13">
        <v>194</v>
      </c>
      <c r="S61" s="13">
        <v>194</v>
      </c>
      <c r="T61" s="13">
        <v>200</v>
      </c>
      <c r="U61" s="13">
        <v>210</v>
      </c>
      <c r="V61" s="13">
        <v>270</v>
      </c>
      <c r="W61" s="13">
        <v>270</v>
      </c>
      <c r="X61" s="13">
        <v>270</v>
      </c>
      <c r="Y61" s="13">
        <v>270</v>
      </c>
      <c r="Z61" s="13">
        <v>270</v>
      </c>
      <c r="AA61" s="13">
        <v>270</v>
      </c>
      <c r="AB61" s="13">
        <v>270</v>
      </c>
      <c r="AC61" s="13">
        <v>270</v>
      </c>
      <c r="AD61" s="13">
        <v>270</v>
      </c>
      <c r="AE61" s="13">
        <v>270</v>
      </c>
      <c r="AF61" s="13">
        <v>270</v>
      </c>
      <c r="AG61" s="13">
        <v>270</v>
      </c>
      <c r="AH61" s="13">
        <v>270</v>
      </c>
      <c r="AI61" s="13">
        <v>270</v>
      </c>
      <c r="AJ61" s="13">
        <v>270</v>
      </c>
      <c r="AK61" s="13">
        <v>270</v>
      </c>
      <c r="AL61" s="13">
        <v>270</v>
      </c>
      <c r="AM61" s="13">
        <v>270</v>
      </c>
      <c r="AN61" s="13">
        <v>270</v>
      </c>
      <c r="AO61" s="13">
        <v>270</v>
      </c>
      <c r="AP61" s="13">
        <v>270</v>
      </c>
      <c r="AQ61" s="13">
        <v>270</v>
      </c>
      <c r="AR61" s="13">
        <v>272</v>
      </c>
      <c r="AS61" s="13">
        <v>275</v>
      </c>
      <c r="AT61" s="13">
        <v>275</v>
      </c>
      <c r="AU61" s="13">
        <v>280</v>
      </c>
      <c r="AV61" s="13">
        <v>292</v>
      </c>
      <c r="AW61" s="13">
        <v>292</v>
      </c>
      <c r="AX61" s="13">
        <v>294</v>
      </c>
      <c r="AY61" s="13">
        <v>301.00000000000006</v>
      </c>
      <c r="AZ61" s="13">
        <v>301.00000000000006</v>
      </c>
      <c r="BA61" s="13">
        <v>301</v>
      </c>
      <c r="BB61" s="13">
        <v>301.00000000000006</v>
      </c>
      <c r="BC61" s="13">
        <v>301.00000000000006</v>
      </c>
      <c r="BD61" s="14">
        <v>301.00000000000006</v>
      </c>
      <c r="BE61" s="14">
        <v>301</v>
      </c>
      <c r="BF61" s="14">
        <v>301.00000000000006</v>
      </c>
      <c r="BG61" s="14">
        <v>301.00000000000006</v>
      </c>
      <c r="BH61" s="14">
        <v>301.00000000000006</v>
      </c>
      <c r="BI61" s="15">
        <v>301</v>
      </c>
      <c r="BJ61" s="16">
        <v>-2.2204460492503131E-16</v>
      </c>
      <c r="BK61" s="16">
        <v>0</v>
      </c>
      <c r="BL61" s="16">
        <v>2.8797438920585669E-3</v>
      </c>
    </row>
    <row r="62" spans="1:64" s="9" customFormat="1" ht="11.25" customHeight="1">
      <c r="A62" s="12" t="s">
        <v>59</v>
      </c>
      <c r="B62" s="13">
        <v>341.99999999999994</v>
      </c>
      <c r="C62" s="13">
        <v>360</v>
      </c>
      <c r="D62" s="13">
        <v>360</v>
      </c>
      <c r="E62" s="13">
        <v>440.00000000000006</v>
      </c>
      <c r="F62" s="13">
        <v>469</v>
      </c>
      <c r="G62" s="13">
        <v>469</v>
      </c>
      <c r="H62" s="13">
        <v>541</v>
      </c>
      <c r="I62" s="13">
        <v>523</v>
      </c>
      <c r="J62" s="13">
        <v>522.99999999999989</v>
      </c>
      <c r="K62" s="13">
        <v>522.99999999999989</v>
      </c>
      <c r="L62" s="13">
        <v>562.99999999999989</v>
      </c>
      <c r="M62" s="13">
        <v>577.00000000000011</v>
      </c>
      <c r="N62" s="13">
        <v>577</v>
      </c>
      <c r="O62" s="13">
        <v>579</v>
      </c>
      <c r="P62" s="13">
        <v>579</v>
      </c>
      <c r="Q62" s="13">
        <v>579</v>
      </c>
      <c r="R62" s="13">
        <v>553.99999999999989</v>
      </c>
      <c r="S62" s="13">
        <v>534</v>
      </c>
      <c r="T62" s="13">
        <v>534</v>
      </c>
      <c r="U62" s="13">
        <v>703.99999999999989</v>
      </c>
      <c r="V62" s="13">
        <v>584</v>
      </c>
      <c r="W62" s="13">
        <v>683.99999999999989</v>
      </c>
      <c r="X62" s="13">
        <v>844</v>
      </c>
      <c r="Y62" s="13">
        <v>844</v>
      </c>
      <c r="Z62" s="13">
        <v>844</v>
      </c>
      <c r="AA62" s="13">
        <v>569.99999999999989</v>
      </c>
      <c r="AB62" s="13">
        <v>574.00000000000011</v>
      </c>
      <c r="AC62" s="13">
        <v>790</v>
      </c>
      <c r="AD62" s="13">
        <v>584</v>
      </c>
      <c r="AE62" s="13">
        <v>764</v>
      </c>
      <c r="AF62" s="13">
        <v>824.00000000000011</v>
      </c>
      <c r="AG62" s="13">
        <v>854</v>
      </c>
      <c r="AH62" s="13">
        <v>906</v>
      </c>
      <c r="AI62" s="13">
        <v>925.99999999999989</v>
      </c>
      <c r="AJ62" s="13">
        <v>925.99999999999989</v>
      </c>
      <c r="AK62" s="13">
        <v>745</v>
      </c>
      <c r="AL62" s="13">
        <v>886</v>
      </c>
      <c r="AM62" s="13">
        <v>936</v>
      </c>
      <c r="AN62" s="13">
        <v>914</v>
      </c>
      <c r="AO62" s="13">
        <v>935.99999999999989</v>
      </c>
      <c r="AP62" s="13">
        <v>936</v>
      </c>
      <c r="AQ62" s="13">
        <v>936</v>
      </c>
      <c r="AR62" s="13">
        <v>936</v>
      </c>
      <c r="AS62" s="13">
        <v>935.99999999999989</v>
      </c>
      <c r="AT62" s="13">
        <v>936</v>
      </c>
      <c r="AU62" s="13">
        <v>936</v>
      </c>
      <c r="AV62" s="13">
        <v>936</v>
      </c>
      <c r="AW62" s="13">
        <v>935.99999999999989</v>
      </c>
      <c r="AX62" s="13">
        <v>936</v>
      </c>
      <c r="AY62" s="13">
        <v>936</v>
      </c>
      <c r="AZ62" s="13">
        <v>936</v>
      </c>
      <c r="BA62" s="13">
        <v>935.99999999999989</v>
      </c>
      <c r="BB62" s="13">
        <v>736</v>
      </c>
      <c r="BC62" s="13">
        <v>736</v>
      </c>
      <c r="BD62" s="14">
        <v>736</v>
      </c>
      <c r="BE62" s="14">
        <v>800</v>
      </c>
      <c r="BF62" s="14">
        <v>800</v>
      </c>
      <c r="BG62" s="14">
        <v>835</v>
      </c>
      <c r="BH62" s="14">
        <v>1308.9999999999998</v>
      </c>
      <c r="BI62" s="15">
        <v>1430</v>
      </c>
      <c r="BJ62" s="16">
        <v>9.2436974789916082E-2</v>
      </c>
      <c r="BK62" s="16">
        <v>4.3292340313414668E-2</v>
      </c>
      <c r="BL62" s="16">
        <v>1.368117530114203E-2</v>
      </c>
    </row>
    <row r="63" spans="1:64" s="9" customFormat="1" ht="11.25" customHeight="1">
      <c r="A63" s="12" t="s">
        <v>60</v>
      </c>
      <c r="B63" s="13">
        <v>0</v>
      </c>
      <c r="C63" s="13">
        <v>0</v>
      </c>
      <c r="D63" s="13">
        <v>0</v>
      </c>
      <c r="E63" s="13">
        <v>0</v>
      </c>
      <c r="F63" s="13">
        <v>0</v>
      </c>
      <c r="G63" s="13">
        <v>0</v>
      </c>
      <c r="H63" s="13">
        <v>0</v>
      </c>
      <c r="I63" s="13">
        <v>0</v>
      </c>
      <c r="J63" s="13">
        <v>0</v>
      </c>
      <c r="K63" s="13">
        <v>0</v>
      </c>
      <c r="L63" s="13">
        <v>0</v>
      </c>
      <c r="M63" s="13">
        <v>0</v>
      </c>
      <c r="N63" s="13">
        <v>0</v>
      </c>
      <c r="O63" s="13">
        <v>0</v>
      </c>
      <c r="P63" s="13">
        <v>0</v>
      </c>
      <c r="Q63" s="13">
        <v>0</v>
      </c>
      <c r="R63" s="13">
        <v>0</v>
      </c>
      <c r="S63" s="13">
        <v>50</v>
      </c>
      <c r="T63" s="13">
        <v>50</v>
      </c>
      <c r="U63" s="13">
        <v>50</v>
      </c>
      <c r="V63" s="13">
        <v>50</v>
      </c>
      <c r="W63" s="13">
        <v>70</v>
      </c>
      <c r="X63" s="13">
        <v>80</v>
      </c>
      <c r="Y63" s="13">
        <v>79.999999999999986</v>
      </c>
      <c r="Z63" s="13">
        <v>80</v>
      </c>
      <c r="AA63" s="13">
        <v>80</v>
      </c>
      <c r="AB63" s="13">
        <v>80</v>
      </c>
      <c r="AC63" s="13">
        <v>79.999999999999986</v>
      </c>
      <c r="AD63" s="13">
        <v>80</v>
      </c>
      <c r="AE63" s="13">
        <v>80</v>
      </c>
      <c r="AF63" s="13">
        <v>80</v>
      </c>
      <c r="AG63" s="13">
        <v>79.999999999999986</v>
      </c>
      <c r="AH63" s="13">
        <v>80</v>
      </c>
      <c r="AI63" s="13">
        <v>80</v>
      </c>
      <c r="AJ63" s="13">
        <v>80</v>
      </c>
      <c r="AK63" s="13">
        <v>79.999999999999986</v>
      </c>
      <c r="AL63" s="13">
        <v>81.999999999999986</v>
      </c>
      <c r="AM63" s="13">
        <v>85</v>
      </c>
      <c r="AN63" s="13">
        <v>85</v>
      </c>
      <c r="AO63" s="13">
        <v>85.000000000000014</v>
      </c>
      <c r="AP63" s="13">
        <v>85</v>
      </c>
      <c r="AQ63" s="13">
        <v>201</v>
      </c>
      <c r="AR63" s="13">
        <v>216</v>
      </c>
      <c r="AS63" s="13">
        <v>222</v>
      </c>
      <c r="AT63" s="13">
        <v>222</v>
      </c>
      <c r="AU63" s="13">
        <v>222</v>
      </c>
      <c r="AV63" s="13">
        <v>222</v>
      </c>
      <c r="AW63" s="13">
        <v>222</v>
      </c>
      <c r="AX63" s="13">
        <v>222</v>
      </c>
      <c r="AY63" s="13">
        <v>222</v>
      </c>
      <c r="AZ63" s="13">
        <v>222</v>
      </c>
      <c r="BA63" s="13">
        <v>222</v>
      </c>
      <c r="BB63" s="13">
        <v>222</v>
      </c>
      <c r="BC63" s="13">
        <v>222</v>
      </c>
      <c r="BD63" s="14">
        <v>282</v>
      </c>
      <c r="BE63" s="14">
        <v>304</v>
      </c>
      <c r="BF63" s="14">
        <v>304</v>
      </c>
      <c r="BG63" s="14">
        <v>304</v>
      </c>
      <c r="BH63" s="14">
        <v>396.00000000000006</v>
      </c>
      <c r="BI63" s="15">
        <v>563.99999999999989</v>
      </c>
      <c r="BJ63" s="16">
        <v>0.42424242424242364</v>
      </c>
      <c r="BK63" s="16">
        <v>9.7722618617540613E-2</v>
      </c>
      <c r="BL63" s="16">
        <v>5.3959320768140577E-3</v>
      </c>
    </row>
    <row r="64" spans="1:64" s="9" customFormat="1" ht="11">
      <c r="A64" s="12" t="s">
        <v>61</v>
      </c>
      <c r="B64" s="13">
        <v>0.95</v>
      </c>
      <c r="C64" s="13">
        <v>0.95</v>
      </c>
      <c r="D64" s="13">
        <v>0.95</v>
      </c>
      <c r="E64" s="13">
        <v>0.95</v>
      </c>
      <c r="F64" s="13">
        <v>0.95</v>
      </c>
      <c r="G64" s="13">
        <v>0.95</v>
      </c>
      <c r="H64" s="13">
        <v>0.95</v>
      </c>
      <c r="I64" s="13">
        <v>1.0000000000000002</v>
      </c>
      <c r="J64" s="13">
        <v>1</v>
      </c>
      <c r="K64" s="13">
        <v>6.9999999999999991</v>
      </c>
      <c r="L64" s="13">
        <v>6.9999999999999991</v>
      </c>
      <c r="M64" s="13">
        <v>9</v>
      </c>
      <c r="N64" s="13">
        <v>10</v>
      </c>
      <c r="O64" s="13">
        <v>10.999999999999998</v>
      </c>
      <c r="P64" s="13">
        <v>10.999999999999998</v>
      </c>
      <c r="Q64" s="13">
        <v>13</v>
      </c>
      <c r="R64" s="13">
        <v>13</v>
      </c>
      <c r="S64" s="13">
        <v>12.000000000000002</v>
      </c>
      <c r="T64" s="13">
        <v>62.999999999999993</v>
      </c>
      <c r="U64" s="13">
        <v>56</v>
      </c>
      <c r="V64" s="13">
        <v>55.999999999999993</v>
      </c>
      <c r="W64" s="13">
        <v>62.000000000000007</v>
      </c>
      <c r="X64" s="13">
        <v>62.000000000000007</v>
      </c>
      <c r="Y64" s="13">
        <v>62</v>
      </c>
      <c r="Z64" s="13">
        <v>62.000000000000007</v>
      </c>
      <c r="AA64" s="13">
        <v>62.000000000000007</v>
      </c>
      <c r="AB64" s="13">
        <v>60</v>
      </c>
      <c r="AC64" s="13">
        <v>59.999999999999993</v>
      </c>
      <c r="AD64" s="13">
        <v>58</v>
      </c>
      <c r="AE64" s="13">
        <v>58</v>
      </c>
      <c r="AF64" s="13">
        <v>62.000000000000007</v>
      </c>
      <c r="AG64" s="13">
        <v>62</v>
      </c>
      <c r="AH64" s="13">
        <v>62.000000000000007</v>
      </c>
      <c r="AI64" s="13">
        <v>62.000000000000007</v>
      </c>
      <c r="AJ64" s="13">
        <v>62.000000000000007</v>
      </c>
      <c r="AK64" s="13">
        <v>62</v>
      </c>
      <c r="AL64" s="13">
        <v>62.000000000000007</v>
      </c>
      <c r="AM64" s="13">
        <v>136.99999999999997</v>
      </c>
      <c r="AN64" s="13">
        <v>136.99999999999997</v>
      </c>
      <c r="AO64" s="13">
        <v>137</v>
      </c>
      <c r="AP64" s="13">
        <v>136.99999999999997</v>
      </c>
      <c r="AQ64" s="13">
        <v>136.99999999999997</v>
      </c>
      <c r="AR64" s="13">
        <v>136.99999999999997</v>
      </c>
      <c r="AS64" s="13">
        <v>137</v>
      </c>
      <c r="AT64" s="13">
        <v>283.00000000000006</v>
      </c>
      <c r="AU64" s="13">
        <v>283.00000000000006</v>
      </c>
      <c r="AV64" s="13">
        <v>283.00000000000006</v>
      </c>
      <c r="AW64" s="13">
        <v>283</v>
      </c>
      <c r="AX64" s="13">
        <v>283.00000000000006</v>
      </c>
      <c r="AY64" s="13">
        <v>283.00000000000006</v>
      </c>
      <c r="AZ64" s="13">
        <v>283.00000000000006</v>
      </c>
      <c r="BA64" s="13">
        <v>429</v>
      </c>
      <c r="BB64" s="13">
        <v>429</v>
      </c>
      <c r="BC64" s="13">
        <v>429</v>
      </c>
      <c r="BD64" s="14">
        <v>429</v>
      </c>
      <c r="BE64" s="14">
        <v>429</v>
      </c>
      <c r="BF64" s="14">
        <v>429</v>
      </c>
      <c r="BG64" s="14">
        <v>429</v>
      </c>
      <c r="BH64" s="14">
        <v>429</v>
      </c>
      <c r="BI64" s="15">
        <v>429</v>
      </c>
      <c r="BJ64" s="16">
        <v>0</v>
      </c>
      <c r="BK64" s="16">
        <v>4.2478449076516211E-2</v>
      </c>
      <c r="BL64" s="16">
        <v>4.1043525903426085E-3</v>
      </c>
    </row>
    <row r="65" spans="1:64" s="9" customFormat="1" ht="11">
      <c r="A65" s="12" t="s">
        <v>62</v>
      </c>
      <c r="B65" s="13">
        <v>303</v>
      </c>
      <c r="C65" s="13">
        <v>334.99999999999994</v>
      </c>
      <c r="D65" s="13">
        <v>334.99999999999994</v>
      </c>
      <c r="E65" s="13">
        <v>347</v>
      </c>
      <c r="F65" s="13">
        <v>347</v>
      </c>
      <c r="G65" s="13">
        <v>675.99999999999989</v>
      </c>
      <c r="H65" s="13">
        <v>675.99999999999989</v>
      </c>
      <c r="I65" s="13">
        <v>675.99999999999989</v>
      </c>
      <c r="J65" s="13">
        <v>675.99999999999989</v>
      </c>
      <c r="K65" s="13">
        <v>675.99999999999989</v>
      </c>
      <c r="L65" s="13">
        <v>703.00000000000011</v>
      </c>
      <c r="M65" s="13">
        <v>703.00000000000011</v>
      </c>
      <c r="N65" s="13">
        <v>703.00000000000011</v>
      </c>
      <c r="O65" s="13">
        <v>645</v>
      </c>
      <c r="P65" s="13">
        <v>689.99999999999989</v>
      </c>
      <c r="Q65" s="13">
        <v>700</v>
      </c>
      <c r="R65" s="13">
        <v>820</v>
      </c>
      <c r="S65" s="13">
        <v>820</v>
      </c>
      <c r="T65" s="13">
        <v>1010</v>
      </c>
      <c r="U65" s="13">
        <v>1259.9999999999998</v>
      </c>
      <c r="V65" s="13">
        <v>1510</v>
      </c>
      <c r="W65" s="13">
        <v>1539.9999999999998</v>
      </c>
      <c r="X65" s="13">
        <v>1565</v>
      </c>
      <c r="Y65" s="13">
        <v>1565</v>
      </c>
      <c r="Z65" s="13">
        <v>1915</v>
      </c>
      <c r="AA65" s="13">
        <v>1860</v>
      </c>
      <c r="AB65" s="13">
        <v>1645.0000000000002</v>
      </c>
      <c r="AC65" s="13">
        <v>1660</v>
      </c>
      <c r="AD65" s="13">
        <v>1670</v>
      </c>
      <c r="AE65" s="13">
        <v>1683</v>
      </c>
      <c r="AF65" s="13">
        <v>1691.9999999999998</v>
      </c>
      <c r="AG65" s="13">
        <v>1699</v>
      </c>
      <c r="AH65" s="13">
        <v>1704.0000000000002</v>
      </c>
      <c r="AI65" s="13">
        <v>1761.9999999999998</v>
      </c>
      <c r="AJ65" s="13">
        <v>1808</v>
      </c>
      <c r="AK65" s="13">
        <v>1798.0000000000002</v>
      </c>
      <c r="AL65" s="13">
        <v>1805</v>
      </c>
      <c r="AM65" s="13">
        <v>1809</v>
      </c>
      <c r="AN65" s="13">
        <v>2049</v>
      </c>
      <c r="AO65" s="13">
        <v>2074</v>
      </c>
      <c r="AP65" s="13">
        <v>2101.9999999999995</v>
      </c>
      <c r="AQ65" s="13">
        <v>2101.9999999999995</v>
      </c>
      <c r="AR65" s="13">
        <v>2101.9999999999995</v>
      </c>
      <c r="AS65" s="13">
        <v>2102</v>
      </c>
      <c r="AT65" s="13">
        <v>2109</v>
      </c>
      <c r="AU65" s="13">
        <v>2109</v>
      </c>
      <c r="AV65" s="13">
        <v>2107</v>
      </c>
      <c r="AW65" s="13">
        <v>2107</v>
      </c>
      <c r="AX65" s="13">
        <v>2507</v>
      </c>
      <c r="AY65" s="13">
        <v>2899</v>
      </c>
      <c r="AZ65" s="13">
        <v>2899</v>
      </c>
      <c r="BA65" s="13">
        <v>2900.9999999999995</v>
      </c>
      <c r="BB65" s="13">
        <v>2826</v>
      </c>
      <c r="BC65" s="13">
        <v>2835.0000000000005</v>
      </c>
      <c r="BD65" s="14">
        <v>2904.9999999999995</v>
      </c>
      <c r="BE65" s="14">
        <v>2947</v>
      </c>
      <c r="BF65" s="14">
        <v>2977</v>
      </c>
      <c r="BG65" s="14">
        <v>3224</v>
      </c>
      <c r="BH65" s="14">
        <v>3289.0000000000005</v>
      </c>
      <c r="BI65" s="15">
        <v>3289</v>
      </c>
      <c r="BJ65" s="16">
        <v>-1.1102230246251565E-16</v>
      </c>
      <c r="BK65" s="16">
        <v>1.2701762474878642E-2</v>
      </c>
      <c r="BL65" s="16">
        <v>3.146670319262667E-2</v>
      </c>
    </row>
    <row r="66" spans="1:64" s="9" customFormat="1" ht="11">
      <c r="A66" s="12" t="s">
        <v>63</v>
      </c>
      <c r="B66" s="13">
        <v>0</v>
      </c>
      <c r="C66" s="13">
        <v>0</v>
      </c>
      <c r="D66" s="13">
        <v>0</v>
      </c>
      <c r="E66" s="13">
        <v>0</v>
      </c>
      <c r="F66" s="13">
        <v>0</v>
      </c>
      <c r="G66" s="13">
        <v>0</v>
      </c>
      <c r="H66" s="13">
        <v>0</v>
      </c>
      <c r="I66" s="13">
        <v>0</v>
      </c>
      <c r="J66" s="13">
        <v>0</v>
      </c>
      <c r="K66" s="13">
        <v>0</v>
      </c>
      <c r="L66" s="13">
        <v>0</v>
      </c>
      <c r="M66" s="13">
        <v>14.999999999999998</v>
      </c>
      <c r="N66" s="13">
        <v>15</v>
      </c>
      <c r="O66" s="13">
        <v>15</v>
      </c>
      <c r="P66" s="13">
        <v>15</v>
      </c>
      <c r="Q66" s="13">
        <v>14.999999999999998</v>
      </c>
      <c r="R66" s="13">
        <v>135</v>
      </c>
      <c r="S66" s="13">
        <v>135</v>
      </c>
      <c r="T66" s="13">
        <v>184</v>
      </c>
      <c r="U66" s="13">
        <v>195</v>
      </c>
      <c r="V66" s="13">
        <v>180</v>
      </c>
      <c r="W66" s="13">
        <v>180</v>
      </c>
      <c r="X66" s="13">
        <v>180</v>
      </c>
      <c r="Y66" s="13">
        <v>180.00000000000003</v>
      </c>
      <c r="Z66" s="13">
        <v>180</v>
      </c>
      <c r="AA66" s="13">
        <v>185</v>
      </c>
      <c r="AB66" s="13">
        <v>192.00000000000003</v>
      </c>
      <c r="AC66" s="13">
        <v>202</v>
      </c>
      <c r="AD66" s="13">
        <v>215</v>
      </c>
      <c r="AE66" s="13">
        <v>220</v>
      </c>
      <c r="AF66" s="13">
        <v>220</v>
      </c>
      <c r="AG66" s="13">
        <v>273</v>
      </c>
      <c r="AH66" s="13">
        <v>279</v>
      </c>
      <c r="AI66" s="13">
        <v>234.99999999999997</v>
      </c>
      <c r="AJ66" s="13">
        <v>431.00000000000006</v>
      </c>
      <c r="AK66" s="13">
        <v>668.00000000000011</v>
      </c>
      <c r="AL66" s="13">
        <v>674</v>
      </c>
      <c r="AM66" s="13">
        <v>711</v>
      </c>
      <c r="AN66" s="13">
        <v>645</v>
      </c>
      <c r="AO66" s="13">
        <v>711</v>
      </c>
      <c r="AP66" s="13">
        <v>711</v>
      </c>
      <c r="AQ66" s="13">
        <v>711</v>
      </c>
      <c r="AR66" s="13">
        <v>663</v>
      </c>
      <c r="AS66" s="13">
        <v>682</v>
      </c>
      <c r="AT66" s="13">
        <v>702.00000000000011</v>
      </c>
      <c r="AU66" s="13">
        <v>702.00000000000011</v>
      </c>
      <c r="AV66" s="13">
        <v>707</v>
      </c>
      <c r="AW66" s="13">
        <v>712.00000000000011</v>
      </c>
      <c r="AX66" s="13">
        <v>712</v>
      </c>
      <c r="AY66" s="13">
        <v>727.99999999999989</v>
      </c>
      <c r="AZ66" s="13">
        <v>1149</v>
      </c>
      <c r="BA66" s="13">
        <v>1149</v>
      </c>
      <c r="BB66" s="13">
        <v>1229</v>
      </c>
      <c r="BC66" s="13">
        <v>1229</v>
      </c>
      <c r="BD66" s="14">
        <v>1307.0000000000002</v>
      </c>
      <c r="BE66" s="14">
        <v>1330.9999999999998</v>
      </c>
      <c r="BF66" s="14">
        <v>1246</v>
      </c>
      <c r="BG66" s="14">
        <v>1246</v>
      </c>
      <c r="BH66" s="14">
        <v>1259</v>
      </c>
      <c r="BI66" s="15">
        <v>1271</v>
      </c>
      <c r="BJ66" s="16">
        <v>9.5313741064337876E-3</v>
      </c>
      <c r="BK66" s="16">
        <v>5.7307753783374382E-2</v>
      </c>
      <c r="BL66" s="16">
        <v>1.2159981683742322E-2</v>
      </c>
    </row>
    <row r="67" spans="1:64" s="9" customFormat="1" ht="11">
      <c r="A67" s="12" t="s">
        <v>64</v>
      </c>
      <c r="B67" s="13">
        <v>217.89999999999998</v>
      </c>
      <c r="C67" s="13">
        <v>231.20000000000005</v>
      </c>
      <c r="D67" s="13">
        <v>229.3</v>
      </c>
      <c r="E67" s="13">
        <v>232.14999999999998</v>
      </c>
      <c r="F67" s="13">
        <v>267.89999999999998</v>
      </c>
      <c r="G67" s="13">
        <v>292.60000000000002</v>
      </c>
      <c r="H67" s="13">
        <v>283.64999999999998</v>
      </c>
      <c r="I67" s="13">
        <v>280</v>
      </c>
      <c r="J67" s="13">
        <v>281</v>
      </c>
      <c r="K67" s="13">
        <v>294</v>
      </c>
      <c r="L67" s="13">
        <v>361</v>
      </c>
      <c r="M67" s="13">
        <v>363.99999999999994</v>
      </c>
      <c r="N67" s="13">
        <v>328</v>
      </c>
      <c r="O67" s="13">
        <v>342</v>
      </c>
      <c r="P67" s="13">
        <v>345</v>
      </c>
      <c r="Q67" s="13">
        <v>465</v>
      </c>
      <c r="R67" s="13">
        <v>513</v>
      </c>
      <c r="S67" s="13">
        <v>513</v>
      </c>
      <c r="T67" s="13">
        <v>520</v>
      </c>
      <c r="U67" s="13">
        <v>520</v>
      </c>
      <c r="V67" s="13">
        <v>520</v>
      </c>
      <c r="W67" s="13">
        <v>530</v>
      </c>
      <c r="X67" s="13">
        <v>530</v>
      </c>
      <c r="Y67" s="13">
        <v>529.99999999999989</v>
      </c>
      <c r="Z67" s="13">
        <v>503</v>
      </c>
      <c r="AA67" s="13">
        <v>500</v>
      </c>
      <c r="AB67" s="13">
        <v>515</v>
      </c>
      <c r="AC67" s="13">
        <v>509.99999999999989</v>
      </c>
      <c r="AD67" s="13">
        <v>530</v>
      </c>
      <c r="AE67" s="13">
        <v>530</v>
      </c>
      <c r="AF67" s="13">
        <v>478</v>
      </c>
      <c r="AG67" s="13">
        <v>477.99999999999994</v>
      </c>
      <c r="AH67" s="13">
        <v>478</v>
      </c>
      <c r="AI67" s="13">
        <v>483</v>
      </c>
      <c r="AJ67" s="13">
        <v>496</v>
      </c>
      <c r="AK67" s="13">
        <v>495.99999999999989</v>
      </c>
      <c r="AL67" s="13">
        <v>496</v>
      </c>
      <c r="AM67" s="13">
        <v>496</v>
      </c>
      <c r="AN67" s="13">
        <v>496</v>
      </c>
      <c r="AO67" s="13">
        <v>495.99999999999989</v>
      </c>
      <c r="AP67" s="13">
        <v>496</v>
      </c>
      <c r="AQ67" s="13">
        <v>496</v>
      </c>
      <c r="AR67" s="13">
        <v>496</v>
      </c>
      <c r="AS67" s="13">
        <v>495.99999999999989</v>
      </c>
      <c r="AT67" s="13">
        <v>496</v>
      </c>
      <c r="AU67" s="13">
        <v>496</v>
      </c>
      <c r="AV67" s="13">
        <v>496</v>
      </c>
      <c r="AW67" s="13">
        <v>495.99999999999994</v>
      </c>
      <c r="AX67" s="13">
        <v>496</v>
      </c>
      <c r="AY67" s="13">
        <v>496</v>
      </c>
      <c r="AZ67" s="13">
        <v>496</v>
      </c>
      <c r="BA67" s="13">
        <v>495.99999999999989</v>
      </c>
      <c r="BB67" s="13">
        <v>496</v>
      </c>
      <c r="BC67" s="13">
        <v>496</v>
      </c>
      <c r="BD67" s="14">
        <v>496</v>
      </c>
      <c r="BE67" s="14">
        <v>495.99999999999989</v>
      </c>
      <c r="BF67" s="14">
        <v>496</v>
      </c>
      <c r="BG67" s="14">
        <v>496</v>
      </c>
      <c r="BH67" s="14">
        <v>496</v>
      </c>
      <c r="BI67" s="15">
        <v>495.99999999999994</v>
      </c>
      <c r="BJ67" s="16">
        <v>-1.1102230246251565E-16</v>
      </c>
      <c r="BK67" s="16">
        <v>0</v>
      </c>
      <c r="BL67" s="16">
        <v>4.7453587058506616E-3</v>
      </c>
    </row>
    <row r="68" spans="1:64" s="9" customFormat="1" ht="11">
      <c r="A68" s="17" t="s">
        <v>65</v>
      </c>
      <c r="B68" s="18">
        <v>1701.8500000000001</v>
      </c>
      <c r="C68" s="18">
        <v>1833.15</v>
      </c>
      <c r="D68" s="18">
        <v>1845.25</v>
      </c>
      <c r="E68" s="18">
        <v>2031.1000000000004</v>
      </c>
      <c r="F68" s="18">
        <v>2088.8500000000004</v>
      </c>
      <c r="G68" s="18">
        <v>2465.5500000000002</v>
      </c>
      <c r="H68" s="18">
        <v>2553.6</v>
      </c>
      <c r="I68" s="18">
        <v>2597</v>
      </c>
      <c r="J68" s="18">
        <v>2717.9999999999995</v>
      </c>
      <c r="K68" s="18">
        <v>2827</v>
      </c>
      <c r="L68" s="18">
        <v>3061</v>
      </c>
      <c r="M68" s="18">
        <v>3115</v>
      </c>
      <c r="N68" s="18">
        <v>3320</v>
      </c>
      <c r="O68" s="18">
        <v>3357</v>
      </c>
      <c r="P68" s="18">
        <v>3482</v>
      </c>
      <c r="Q68" s="18">
        <v>3520</v>
      </c>
      <c r="R68" s="18">
        <v>3821</v>
      </c>
      <c r="S68" s="18">
        <v>3941</v>
      </c>
      <c r="T68" s="18">
        <v>4423</v>
      </c>
      <c r="U68" s="18">
        <v>4995</v>
      </c>
      <c r="V68" s="18">
        <v>5175</v>
      </c>
      <c r="W68" s="18">
        <v>5351</v>
      </c>
      <c r="X68" s="18">
        <v>5641</v>
      </c>
      <c r="Y68" s="18">
        <v>5651</v>
      </c>
      <c r="Z68" s="18">
        <v>5934</v>
      </c>
      <c r="AA68" s="18">
        <v>5647</v>
      </c>
      <c r="AB68" s="18">
        <v>5211</v>
      </c>
      <c r="AC68" s="18">
        <v>5635</v>
      </c>
      <c r="AD68" s="18">
        <v>5695</v>
      </c>
      <c r="AE68" s="18">
        <v>5838</v>
      </c>
      <c r="AF68" s="18">
        <v>5939</v>
      </c>
      <c r="AG68" s="18">
        <v>6039</v>
      </c>
      <c r="AH68" s="18">
        <v>6273</v>
      </c>
      <c r="AI68" s="18">
        <v>6383</v>
      </c>
      <c r="AJ68" s="18">
        <v>6698</v>
      </c>
      <c r="AK68" s="18">
        <v>6744</v>
      </c>
      <c r="AL68" s="18">
        <v>6900</v>
      </c>
      <c r="AM68" s="18">
        <v>7069</v>
      </c>
      <c r="AN68" s="18">
        <v>7266</v>
      </c>
      <c r="AO68" s="18">
        <v>7379</v>
      </c>
      <c r="AP68" s="18">
        <v>7417</v>
      </c>
      <c r="AQ68" s="18">
        <v>7628</v>
      </c>
      <c r="AR68" s="18">
        <v>7682</v>
      </c>
      <c r="AS68" s="18">
        <v>7743</v>
      </c>
      <c r="AT68" s="18">
        <v>8086</v>
      </c>
      <c r="AU68" s="18">
        <v>8152</v>
      </c>
      <c r="AV68" s="18">
        <v>8188</v>
      </c>
      <c r="AW68" s="18">
        <v>8321</v>
      </c>
      <c r="AX68" s="18">
        <v>8702</v>
      </c>
      <c r="AY68" s="18">
        <v>8991</v>
      </c>
      <c r="AZ68" s="18">
        <v>9384</v>
      </c>
      <c r="BA68" s="18">
        <v>9548</v>
      </c>
      <c r="BB68" s="18">
        <v>9498</v>
      </c>
      <c r="BC68" s="18">
        <v>9687</v>
      </c>
      <c r="BD68" s="19">
        <v>10130</v>
      </c>
      <c r="BE68" s="19">
        <v>10262</v>
      </c>
      <c r="BF68" s="19">
        <v>10155</v>
      </c>
      <c r="BG68" s="19">
        <v>10675</v>
      </c>
      <c r="BH68" s="19">
        <v>11412</v>
      </c>
      <c r="BI68" s="19">
        <v>11719</v>
      </c>
      <c r="BJ68" s="20">
        <v>2.6901507185418838E-2</v>
      </c>
      <c r="BK68" s="20">
        <v>2.6852951297872796E-2</v>
      </c>
      <c r="BL68" s="20">
        <v>0.11211866668117723</v>
      </c>
    </row>
    <row r="69" spans="1:64" s="9" customFormat="1" ht="11">
      <c r="A69" s="12"/>
      <c r="B69" s="13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  <c r="T69" s="13"/>
      <c r="U69" s="13"/>
      <c r="V69" s="13"/>
      <c r="W69" s="13"/>
      <c r="X69" s="13"/>
      <c r="Y69" s="13"/>
      <c r="Z69" s="13"/>
      <c r="AA69" s="13"/>
      <c r="AB69" s="13"/>
      <c r="AC69" s="13"/>
      <c r="AD69" s="13"/>
      <c r="AE69" s="13"/>
      <c r="AF69" s="13"/>
      <c r="AG69" s="13"/>
      <c r="AH69" s="13"/>
      <c r="AI69" s="13"/>
      <c r="AJ69" s="13"/>
      <c r="AK69" s="13"/>
      <c r="AL69" s="13"/>
      <c r="AM69" s="13"/>
      <c r="AN69" s="13"/>
      <c r="AO69" s="13"/>
      <c r="AP69" s="13"/>
      <c r="AQ69" s="13"/>
      <c r="AR69" s="13"/>
      <c r="AS69" s="13"/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4"/>
      <c r="BE69" s="14"/>
      <c r="BF69" s="14"/>
      <c r="BG69" s="15"/>
      <c r="BH69" s="15"/>
      <c r="BI69" s="15"/>
      <c r="BJ69" s="16"/>
      <c r="BK69" s="16"/>
      <c r="BL69" s="16"/>
    </row>
    <row r="70" spans="1:64" s="9" customFormat="1" ht="11">
      <c r="A70" s="12" t="s">
        <v>66</v>
      </c>
      <c r="B70" s="13">
        <v>54.221917808219175</v>
      </c>
      <c r="C70" s="13">
        <v>54.221917808219175</v>
      </c>
      <c r="D70" s="13">
        <v>54.221917808219175</v>
      </c>
      <c r="E70" s="13">
        <v>54.221917808219175</v>
      </c>
      <c r="F70" s="13">
        <v>54.221917808219175</v>
      </c>
      <c r="G70" s="13">
        <v>57.736301369863014</v>
      </c>
      <c r="H70" s="13">
        <v>57.736301369863014</v>
      </c>
      <c r="I70" s="13">
        <v>116.27589041095889</v>
      </c>
      <c r="J70" s="13">
        <v>116.27589041095889</v>
      </c>
      <c r="K70" s="13">
        <v>116.27589041095889</v>
      </c>
      <c r="L70" s="13">
        <v>116.27589041095889</v>
      </c>
      <c r="M70" s="13">
        <v>116.27589041095889</v>
      </c>
      <c r="N70" s="13">
        <v>116.27589041095889</v>
      </c>
      <c r="O70" s="13">
        <v>110</v>
      </c>
      <c r="P70" s="13">
        <v>134.00000000000003</v>
      </c>
      <c r="Q70" s="13">
        <v>440.00000000000006</v>
      </c>
      <c r="R70" s="13">
        <v>440</v>
      </c>
      <c r="S70" s="13">
        <v>440</v>
      </c>
      <c r="T70" s="13">
        <v>440</v>
      </c>
      <c r="U70" s="13">
        <v>440.00000000000006</v>
      </c>
      <c r="V70" s="13">
        <v>440</v>
      </c>
      <c r="W70" s="13">
        <v>434</v>
      </c>
      <c r="X70" s="13">
        <v>434</v>
      </c>
      <c r="Y70" s="13">
        <v>434.00000000000006</v>
      </c>
      <c r="Z70" s="13">
        <v>434</v>
      </c>
      <c r="AA70" s="13">
        <v>434</v>
      </c>
      <c r="AB70" s="13">
        <v>434</v>
      </c>
      <c r="AC70" s="13">
        <v>434.00000000000006</v>
      </c>
      <c r="AD70" s="13">
        <v>434</v>
      </c>
      <c r="AE70" s="13">
        <v>434</v>
      </c>
      <c r="AF70" s="13">
        <v>434</v>
      </c>
      <c r="AG70" s="13">
        <v>434.00000000000006</v>
      </c>
      <c r="AH70" s="13">
        <v>434</v>
      </c>
      <c r="AI70" s="13">
        <v>434</v>
      </c>
      <c r="AJ70" s="13">
        <v>434</v>
      </c>
      <c r="AK70" s="13">
        <v>434.00000000000006</v>
      </c>
      <c r="AL70" s="13">
        <v>434</v>
      </c>
      <c r="AM70" s="13">
        <v>434</v>
      </c>
      <c r="AN70" s="13">
        <v>434</v>
      </c>
      <c r="AO70" s="13">
        <v>442.97298630136982</v>
      </c>
      <c r="AP70" s="13">
        <v>442.97298630136982</v>
      </c>
      <c r="AQ70" s="13">
        <v>442.97298630136982</v>
      </c>
      <c r="AR70" s="13">
        <v>442.97298630136982</v>
      </c>
      <c r="AS70" s="13">
        <v>444.49923287671231</v>
      </c>
      <c r="AT70" s="13">
        <v>554.268493150685</v>
      </c>
      <c r="AU70" s="13">
        <v>554.268493150685</v>
      </c>
      <c r="AV70" s="13">
        <v>652.34999999999991</v>
      </c>
      <c r="AW70" s="13">
        <v>652.35000000000014</v>
      </c>
      <c r="AX70" s="13">
        <v>646.55100000000004</v>
      </c>
      <c r="AY70" s="13">
        <v>650.85799999999995</v>
      </c>
      <c r="AZ70" s="13">
        <v>650.85799999999995</v>
      </c>
      <c r="BA70" s="13">
        <v>650.85799999999995</v>
      </c>
      <c r="BB70" s="13">
        <v>656.99999999999989</v>
      </c>
      <c r="BC70" s="13">
        <v>656.99999999999989</v>
      </c>
      <c r="BD70" s="14">
        <v>656.99999999999989</v>
      </c>
      <c r="BE70" s="14">
        <v>657.00000000000011</v>
      </c>
      <c r="BF70" s="14">
        <v>656.99999999999989</v>
      </c>
      <c r="BG70" s="14">
        <v>656.99999999999989</v>
      </c>
      <c r="BH70" s="14">
        <v>656.99999999999989</v>
      </c>
      <c r="BI70" s="15">
        <v>657.00000000000011</v>
      </c>
      <c r="BJ70" s="16">
        <v>4.4408920985006262E-16</v>
      </c>
      <c r="BK70" s="16">
        <v>9.3969383876224555E-4</v>
      </c>
      <c r="BL70" s="16">
        <v>6.2856868341610592E-3</v>
      </c>
    </row>
    <row r="71" spans="1:64" s="9" customFormat="1" ht="11">
      <c r="A71" s="12" t="s">
        <v>67</v>
      </c>
      <c r="B71" s="13">
        <v>180.73972602739727</v>
      </c>
      <c r="C71" s="13">
        <v>180.73972602739727</v>
      </c>
      <c r="D71" s="13">
        <v>136.15726027397261</v>
      </c>
      <c r="E71" s="13">
        <v>130.53424657534248</v>
      </c>
      <c r="F71" s="13">
        <v>80.328767123287676</v>
      </c>
      <c r="G71" s="13">
        <v>175.39786301369861</v>
      </c>
      <c r="H71" s="13">
        <v>175.39786301369861</v>
      </c>
      <c r="I71" s="13">
        <v>175.39786301369861</v>
      </c>
      <c r="J71" s="13">
        <v>175.39786301369861</v>
      </c>
      <c r="K71" s="13">
        <v>175.39786301369861</v>
      </c>
      <c r="L71" s="13">
        <v>200.82191780821918</v>
      </c>
      <c r="M71" s="13">
        <v>222.91232876712328</v>
      </c>
      <c r="N71" s="13">
        <v>293.2</v>
      </c>
      <c r="O71" s="13">
        <v>314</v>
      </c>
      <c r="P71" s="13">
        <v>314</v>
      </c>
      <c r="Q71" s="13">
        <v>324</v>
      </c>
      <c r="R71" s="13">
        <v>361.00000000000006</v>
      </c>
      <c r="S71" s="13">
        <v>386.00000000000006</v>
      </c>
      <c r="T71" s="13">
        <v>386.00000000000006</v>
      </c>
      <c r="U71" s="13">
        <v>433</v>
      </c>
      <c r="V71" s="13">
        <v>433</v>
      </c>
      <c r="W71" s="13">
        <v>443</v>
      </c>
      <c r="X71" s="13">
        <v>522.99999999999989</v>
      </c>
      <c r="Y71" s="13">
        <v>576</v>
      </c>
      <c r="Z71" s="13">
        <v>583</v>
      </c>
      <c r="AA71" s="13">
        <v>583</v>
      </c>
      <c r="AB71" s="13">
        <v>583</v>
      </c>
      <c r="AC71" s="13">
        <v>592</v>
      </c>
      <c r="AD71" s="13">
        <v>633</v>
      </c>
      <c r="AE71" s="13">
        <v>633</v>
      </c>
      <c r="AF71" s="13">
        <v>633</v>
      </c>
      <c r="AG71" s="13">
        <v>645.00000000000011</v>
      </c>
      <c r="AH71" s="13">
        <v>645</v>
      </c>
      <c r="AI71" s="13">
        <v>645</v>
      </c>
      <c r="AJ71" s="13">
        <v>645</v>
      </c>
      <c r="AK71" s="13">
        <v>654</v>
      </c>
      <c r="AL71" s="13">
        <v>769.99999999999989</v>
      </c>
      <c r="AM71" s="13">
        <v>810.00000000000011</v>
      </c>
      <c r="AN71" s="13">
        <v>810.00000000000011</v>
      </c>
      <c r="AO71" s="13">
        <v>810.00000000000011</v>
      </c>
      <c r="AP71" s="13">
        <v>810.00000000000011</v>
      </c>
      <c r="AQ71" s="13">
        <v>810.00000000000011</v>
      </c>
      <c r="AR71" s="13">
        <v>810.00000000000011</v>
      </c>
      <c r="AS71" s="13">
        <v>810.00000000000011</v>
      </c>
      <c r="AT71" s="13">
        <v>810.00000000000011</v>
      </c>
      <c r="AU71" s="13">
        <v>810.00000000000011</v>
      </c>
      <c r="AV71" s="13">
        <v>810.00000000000011</v>
      </c>
      <c r="AW71" s="13">
        <v>810.00000000000011</v>
      </c>
      <c r="AX71" s="13">
        <v>810.00000000000011</v>
      </c>
      <c r="AY71" s="13">
        <v>810.00000000000011</v>
      </c>
      <c r="AZ71" s="13">
        <v>810.00000000000011</v>
      </c>
      <c r="BA71" s="13">
        <v>810.00000000000011</v>
      </c>
      <c r="BB71" s="13">
        <v>810.00000000000011</v>
      </c>
      <c r="BC71" s="13">
        <v>795</v>
      </c>
      <c r="BD71" s="14">
        <v>795</v>
      </c>
      <c r="BE71" s="14">
        <v>794.99999999999989</v>
      </c>
      <c r="BF71" s="14">
        <v>795</v>
      </c>
      <c r="BG71" s="14">
        <v>795</v>
      </c>
      <c r="BH71" s="14">
        <v>795</v>
      </c>
      <c r="BI71" s="15">
        <v>824.99999999999989</v>
      </c>
      <c r="BJ71" s="16">
        <v>3.7735849056603543E-2</v>
      </c>
      <c r="BK71" s="16">
        <v>1.836598351406149E-3</v>
      </c>
      <c r="BL71" s="16">
        <v>7.8929857506588614E-3</v>
      </c>
    </row>
    <row r="72" spans="1:64" s="9" customFormat="1" ht="11">
      <c r="A72" s="12" t="s">
        <v>68</v>
      </c>
      <c r="B72" s="13">
        <v>34.139726027397259</v>
      </c>
      <c r="C72" s="13">
        <v>34.139726027397259</v>
      </c>
      <c r="D72" s="13">
        <v>34.139726027397259</v>
      </c>
      <c r="E72" s="13">
        <v>34.139726027397259</v>
      </c>
      <c r="F72" s="13">
        <v>34.139726027397259</v>
      </c>
      <c r="G72" s="13">
        <v>34.139726027397259</v>
      </c>
      <c r="H72" s="13">
        <v>34.139726027397259</v>
      </c>
      <c r="I72" s="13">
        <v>40.164383561643838</v>
      </c>
      <c r="J72" s="13">
        <v>48.197260273972603</v>
      </c>
      <c r="K72" s="13">
        <v>78.320547945205476</v>
      </c>
      <c r="L72" s="13">
        <v>78.320547945205476</v>
      </c>
      <c r="M72" s="13">
        <v>78.320547945205476</v>
      </c>
      <c r="N72" s="13">
        <v>78.320547945205476</v>
      </c>
      <c r="O72" s="13">
        <v>73.999999999999986</v>
      </c>
      <c r="P72" s="13">
        <v>154.00000000000003</v>
      </c>
      <c r="Q72" s="13">
        <v>154</v>
      </c>
      <c r="R72" s="13">
        <v>154.00000000000003</v>
      </c>
      <c r="S72" s="13">
        <v>154.00000000000003</v>
      </c>
      <c r="T72" s="13">
        <v>154.00000000000003</v>
      </c>
      <c r="U72" s="13">
        <v>154</v>
      </c>
      <c r="V72" s="13">
        <v>154.00000000000003</v>
      </c>
      <c r="W72" s="13">
        <v>154.00000000000003</v>
      </c>
      <c r="X72" s="13">
        <v>154.00000000000003</v>
      </c>
      <c r="Y72" s="13">
        <v>154</v>
      </c>
      <c r="Z72" s="13">
        <v>154.00000000000003</v>
      </c>
      <c r="AA72" s="13">
        <v>154.00000000000003</v>
      </c>
      <c r="AB72" s="13">
        <v>154.00000000000003</v>
      </c>
      <c r="AC72" s="13">
        <v>154</v>
      </c>
      <c r="AD72" s="13">
        <v>154.00000000000003</v>
      </c>
      <c r="AE72" s="13">
        <v>154.00000000000003</v>
      </c>
      <c r="AF72" s="13">
        <v>154.00000000000003</v>
      </c>
      <c r="AG72" s="13">
        <v>154</v>
      </c>
      <c r="AH72" s="13">
        <v>154.00000000000003</v>
      </c>
      <c r="AI72" s="13">
        <v>154.00000000000003</v>
      </c>
      <c r="AJ72" s="13">
        <v>154.00000000000003</v>
      </c>
      <c r="AK72" s="13">
        <v>154</v>
      </c>
      <c r="AL72" s="13">
        <v>154.00000000000003</v>
      </c>
      <c r="AM72" s="13">
        <v>154.00000000000003</v>
      </c>
      <c r="AN72" s="13">
        <v>154.00000000000003</v>
      </c>
      <c r="AO72" s="13">
        <v>154</v>
      </c>
      <c r="AP72" s="13">
        <v>154.00000000000003</v>
      </c>
      <c r="AQ72" s="13">
        <v>154.00000000000003</v>
      </c>
      <c r="AR72" s="13">
        <v>155.63698630136986</v>
      </c>
      <c r="AS72" s="13">
        <v>130.53424657534248</v>
      </c>
      <c r="AT72" s="13">
        <v>130.53424657534248</v>
      </c>
      <c r="AU72" s="13">
        <v>130.53424657534248</v>
      </c>
      <c r="AV72" s="13">
        <v>130.53424657534248</v>
      </c>
      <c r="AW72" s="13">
        <v>200.82191780821918</v>
      </c>
      <c r="AX72" s="13">
        <v>200.82191780821918</v>
      </c>
      <c r="AY72" s="13">
        <v>200.82191780821918</v>
      </c>
      <c r="AZ72" s="13">
        <v>200.82191780821918</v>
      </c>
      <c r="BA72" s="13">
        <v>200.82191780821918</v>
      </c>
      <c r="BB72" s="13">
        <v>200.82191780821918</v>
      </c>
      <c r="BC72" s="13">
        <v>200.82191780821918</v>
      </c>
      <c r="BD72" s="14">
        <v>0</v>
      </c>
      <c r="BE72" s="14">
        <v>0</v>
      </c>
      <c r="BF72" s="14">
        <v>0</v>
      </c>
      <c r="BG72" s="14">
        <v>0</v>
      </c>
      <c r="BH72" s="14">
        <v>0</v>
      </c>
      <c r="BI72" s="15">
        <v>0</v>
      </c>
      <c r="BJ72" s="16" t="s">
        <v>13</v>
      </c>
      <c r="BK72" s="16">
        <v>-1</v>
      </c>
      <c r="BL72" s="16">
        <v>0</v>
      </c>
    </row>
    <row r="73" spans="1:64" s="9" customFormat="1" ht="11">
      <c r="A73" s="12" t="s">
        <v>69</v>
      </c>
      <c r="B73" s="13">
        <v>32.131506849315073</v>
      </c>
      <c r="C73" s="13">
        <v>32.131506849315073</v>
      </c>
      <c r="D73" s="13">
        <v>33.336438356164386</v>
      </c>
      <c r="E73" s="13">
        <v>42.172602739726024</v>
      </c>
      <c r="F73" s="13">
        <v>42.172602739726024</v>
      </c>
      <c r="G73" s="13">
        <v>55.226027397260275</v>
      </c>
      <c r="H73" s="13">
        <v>60.246575342465761</v>
      </c>
      <c r="I73" s="13">
        <v>60.246575342465761</v>
      </c>
      <c r="J73" s="13">
        <v>60.246575342465761</v>
      </c>
      <c r="K73" s="13">
        <v>60.246575342465761</v>
      </c>
      <c r="L73" s="13">
        <v>60.246575342465761</v>
      </c>
      <c r="M73" s="13">
        <v>60.246575342465761</v>
      </c>
      <c r="N73" s="13">
        <v>60.246575342465761</v>
      </c>
      <c r="O73" s="13">
        <v>160</v>
      </c>
      <c r="P73" s="13">
        <v>160</v>
      </c>
      <c r="Q73" s="13">
        <v>210</v>
      </c>
      <c r="R73" s="13">
        <v>209.99999999999997</v>
      </c>
      <c r="S73" s="13">
        <v>259.99999999999994</v>
      </c>
      <c r="T73" s="13">
        <v>259.99999999999994</v>
      </c>
      <c r="U73" s="13">
        <v>260</v>
      </c>
      <c r="V73" s="13">
        <v>261</v>
      </c>
      <c r="W73" s="13">
        <v>270</v>
      </c>
      <c r="X73" s="13">
        <v>270</v>
      </c>
      <c r="Y73" s="13">
        <v>275</v>
      </c>
      <c r="Z73" s="13">
        <v>390</v>
      </c>
      <c r="AA73" s="13">
        <v>445</v>
      </c>
      <c r="AB73" s="13">
        <v>445</v>
      </c>
      <c r="AC73" s="13">
        <v>445</v>
      </c>
      <c r="AD73" s="13">
        <v>445</v>
      </c>
      <c r="AE73" s="13">
        <v>300</v>
      </c>
      <c r="AF73" s="13">
        <v>370</v>
      </c>
      <c r="AG73" s="13">
        <v>445</v>
      </c>
      <c r="AH73" s="13">
        <v>384.99999999999994</v>
      </c>
      <c r="AI73" s="13">
        <v>445</v>
      </c>
      <c r="AJ73" s="13">
        <v>360</v>
      </c>
      <c r="AK73" s="13">
        <v>319.99999999999994</v>
      </c>
      <c r="AL73" s="13">
        <v>445</v>
      </c>
      <c r="AM73" s="13">
        <v>400</v>
      </c>
      <c r="AN73" s="13">
        <v>400</v>
      </c>
      <c r="AO73" s="13">
        <v>360.00000000000006</v>
      </c>
      <c r="AP73" s="13">
        <v>405.00000000000006</v>
      </c>
      <c r="AQ73" s="13">
        <v>230</v>
      </c>
      <c r="AR73" s="13">
        <v>445</v>
      </c>
      <c r="AS73" s="13">
        <v>319.99999999999994</v>
      </c>
      <c r="AT73" s="13">
        <v>220</v>
      </c>
      <c r="AU73" s="13">
        <v>321</v>
      </c>
      <c r="AV73" s="13">
        <v>446.00000000000006</v>
      </c>
      <c r="AW73" s="13">
        <v>446</v>
      </c>
      <c r="AX73" s="13">
        <v>446.00000000000006</v>
      </c>
      <c r="AY73" s="13">
        <v>449</v>
      </c>
      <c r="AZ73" s="13">
        <v>449</v>
      </c>
      <c r="BA73" s="13">
        <v>449</v>
      </c>
      <c r="BB73" s="13">
        <v>449</v>
      </c>
      <c r="BC73" s="13">
        <v>454</v>
      </c>
      <c r="BD73" s="14">
        <v>460</v>
      </c>
      <c r="BE73" s="14">
        <v>460</v>
      </c>
      <c r="BF73" s="14">
        <v>475</v>
      </c>
      <c r="BG73" s="14">
        <v>475</v>
      </c>
      <c r="BH73" s="14">
        <v>529</v>
      </c>
      <c r="BI73" s="15">
        <v>1029.9999999999998</v>
      </c>
      <c r="BJ73" s="16">
        <v>0.94706994328922445</v>
      </c>
      <c r="BK73" s="16">
        <v>8.6573448398096442E-2</v>
      </c>
      <c r="BL73" s="16">
        <v>9.8542731190043968E-3</v>
      </c>
    </row>
    <row r="74" spans="1:64" s="9" customFormat="1" ht="11">
      <c r="A74" s="12" t="s">
        <v>70</v>
      </c>
      <c r="B74" s="13">
        <v>304.99999999999994</v>
      </c>
      <c r="C74" s="13">
        <v>394.99999999999994</v>
      </c>
      <c r="D74" s="13">
        <v>394.99999999999994</v>
      </c>
      <c r="E74" s="13">
        <v>395</v>
      </c>
      <c r="F74" s="13">
        <v>394.99999999999994</v>
      </c>
      <c r="G74" s="13">
        <v>394.99999999999994</v>
      </c>
      <c r="H74" s="13">
        <v>472.99999999999994</v>
      </c>
      <c r="I74" s="13">
        <v>473</v>
      </c>
      <c r="J74" s="13">
        <v>472.99999999999994</v>
      </c>
      <c r="K74" s="13">
        <v>472.99999999999994</v>
      </c>
      <c r="L74" s="13">
        <v>472.99999999999994</v>
      </c>
      <c r="M74" s="13">
        <v>473</v>
      </c>
      <c r="N74" s="13">
        <v>472.99999999999994</v>
      </c>
      <c r="O74" s="13">
        <v>472.99999999999994</v>
      </c>
      <c r="P74" s="13">
        <v>491</v>
      </c>
      <c r="Q74" s="13">
        <v>491</v>
      </c>
      <c r="R74" s="13">
        <v>491</v>
      </c>
      <c r="S74" s="13">
        <v>491</v>
      </c>
      <c r="T74" s="13">
        <v>388</v>
      </c>
      <c r="U74" s="13">
        <v>324</v>
      </c>
      <c r="V74" s="13">
        <v>324</v>
      </c>
      <c r="W74" s="13">
        <v>324</v>
      </c>
      <c r="X74" s="13">
        <v>324</v>
      </c>
      <c r="Y74" s="13">
        <v>324</v>
      </c>
      <c r="Z74" s="13">
        <v>324</v>
      </c>
      <c r="AA74" s="13">
        <v>324</v>
      </c>
      <c r="AB74" s="13">
        <v>324</v>
      </c>
      <c r="AC74" s="13">
        <v>324</v>
      </c>
      <c r="AD74" s="13">
        <v>380</v>
      </c>
      <c r="AE74" s="13">
        <v>451</v>
      </c>
      <c r="AF74" s="13">
        <v>461.00000000000006</v>
      </c>
      <c r="AG74" s="13">
        <v>463.99999999999994</v>
      </c>
      <c r="AH74" s="13">
        <v>466</v>
      </c>
      <c r="AI74" s="13">
        <v>466</v>
      </c>
      <c r="AJ74" s="13">
        <v>476</v>
      </c>
      <c r="AK74" s="13">
        <v>481.00000000000006</v>
      </c>
      <c r="AL74" s="13">
        <v>486.00000000000006</v>
      </c>
      <c r="AM74" s="13">
        <v>505</v>
      </c>
      <c r="AN74" s="13">
        <v>514</v>
      </c>
      <c r="AO74" s="13">
        <v>517</v>
      </c>
      <c r="AP74" s="13">
        <v>519.99999999999989</v>
      </c>
      <c r="AQ74" s="13">
        <v>519.99999999999989</v>
      </c>
      <c r="AR74" s="13">
        <v>519.99999999999989</v>
      </c>
      <c r="AS74" s="13">
        <v>520</v>
      </c>
      <c r="AT74" s="13">
        <v>519.99999999999989</v>
      </c>
      <c r="AU74" s="13">
        <v>519.99999999999989</v>
      </c>
      <c r="AV74" s="13">
        <v>519.99999999999989</v>
      </c>
      <c r="AW74" s="13">
        <v>520</v>
      </c>
      <c r="AX74" s="13">
        <v>519.99999999999989</v>
      </c>
      <c r="AY74" s="13">
        <v>519.99999999999989</v>
      </c>
      <c r="AZ74" s="13">
        <v>519.99999999999989</v>
      </c>
      <c r="BA74" s="13">
        <v>520</v>
      </c>
      <c r="BB74" s="13">
        <v>519.99999999999989</v>
      </c>
      <c r="BC74" s="13">
        <v>519.99999999999989</v>
      </c>
      <c r="BD74" s="14">
        <v>519.99999999999989</v>
      </c>
      <c r="BE74" s="14">
        <v>520</v>
      </c>
      <c r="BF74" s="14">
        <v>394.99999999999994</v>
      </c>
      <c r="BG74" s="14">
        <v>259</v>
      </c>
      <c r="BH74" s="14">
        <v>215</v>
      </c>
      <c r="BI74" s="15">
        <v>215</v>
      </c>
      <c r="BJ74" s="16">
        <v>0</v>
      </c>
      <c r="BK74" s="16">
        <v>-8.4531276129131472E-2</v>
      </c>
      <c r="BL74" s="16">
        <v>2.0569599228989766E-3</v>
      </c>
    </row>
    <row r="75" spans="1:64" s="9" customFormat="1" ht="11">
      <c r="A75" s="12" t="s">
        <v>71</v>
      </c>
      <c r="B75" s="13">
        <v>216.73506849315069</v>
      </c>
      <c r="C75" s="13">
        <v>244.41972602739725</v>
      </c>
      <c r="D75" s="13">
        <v>251.1208219178082</v>
      </c>
      <c r="E75" s="13">
        <v>287.02684931506843</v>
      </c>
      <c r="F75" s="13">
        <v>287.06794520547942</v>
      </c>
      <c r="G75" s="13">
        <v>298.0826027397261</v>
      </c>
      <c r="H75" s="13">
        <v>309.73027397260273</v>
      </c>
      <c r="I75" s="13">
        <v>320.47424657534248</v>
      </c>
      <c r="J75" s="13">
        <v>375.80246575342466</v>
      </c>
      <c r="K75" s="13">
        <v>446.29095890410957</v>
      </c>
      <c r="L75" s="13">
        <v>477.41835616438357</v>
      </c>
      <c r="M75" s="13">
        <v>553.12821917808219</v>
      </c>
      <c r="N75" s="13">
        <v>571.20219178082198</v>
      </c>
      <c r="O75" s="13">
        <v>665</v>
      </c>
      <c r="P75" s="13">
        <v>665</v>
      </c>
      <c r="Q75" s="13">
        <v>668</v>
      </c>
      <c r="R75" s="13">
        <v>692</v>
      </c>
      <c r="S75" s="13">
        <v>691</v>
      </c>
      <c r="T75" s="13">
        <v>694</v>
      </c>
      <c r="U75" s="13">
        <v>881</v>
      </c>
      <c r="V75" s="13">
        <v>916</v>
      </c>
      <c r="W75" s="13">
        <v>928</v>
      </c>
      <c r="X75" s="13">
        <v>928</v>
      </c>
      <c r="Y75" s="13">
        <v>928</v>
      </c>
      <c r="Z75" s="13">
        <v>928</v>
      </c>
      <c r="AA75" s="13">
        <v>928</v>
      </c>
      <c r="AB75" s="13">
        <v>928</v>
      </c>
      <c r="AC75" s="13">
        <v>928</v>
      </c>
      <c r="AD75" s="13">
        <v>932</v>
      </c>
      <c r="AE75" s="13">
        <v>889</v>
      </c>
      <c r="AF75" s="13">
        <v>889</v>
      </c>
      <c r="AG75" s="13">
        <v>891</v>
      </c>
      <c r="AH75" s="13">
        <v>856</v>
      </c>
      <c r="AI75" s="13">
        <v>898</v>
      </c>
      <c r="AJ75" s="13">
        <v>879</v>
      </c>
      <c r="AK75" s="13">
        <v>897</v>
      </c>
      <c r="AL75" s="13">
        <v>944</v>
      </c>
      <c r="AM75" s="13">
        <v>944</v>
      </c>
      <c r="AN75" s="13">
        <v>927</v>
      </c>
      <c r="AO75" s="13">
        <v>927</v>
      </c>
      <c r="AP75" s="13">
        <v>932</v>
      </c>
      <c r="AQ75" s="13">
        <v>982</v>
      </c>
      <c r="AR75" s="13">
        <v>972</v>
      </c>
      <c r="AS75" s="13">
        <v>972</v>
      </c>
      <c r="AT75" s="13">
        <v>972</v>
      </c>
      <c r="AU75" s="13">
        <v>973</v>
      </c>
      <c r="AV75" s="13">
        <v>1014</v>
      </c>
      <c r="AW75" s="13">
        <v>1014</v>
      </c>
      <c r="AX75" s="13">
        <v>724</v>
      </c>
      <c r="AY75" s="13">
        <v>726</v>
      </c>
      <c r="AZ75" s="13">
        <v>726</v>
      </c>
      <c r="BA75" s="13">
        <v>726</v>
      </c>
      <c r="BB75" s="13">
        <v>706</v>
      </c>
      <c r="BC75" s="13">
        <v>711</v>
      </c>
      <c r="BD75" s="14">
        <v>711</v>
      </c>
      <c r="BE75" s="14">
        <v>711</v>
      </c>
      <c r="BF75" s="14">
        <v>711</v>
      </c>
      <c r="BG75" s="14">
        <v>725</v>
      </c>
      <c r="BH75" s="14">
        <v>712</v>
      </c>
      <c r="BI75" s="15">
        <v>758.5</v>
      </c>
      <c r="BJ75" s="16">
        <v>6.5308988764045006E-2</v>
      </c>
      <c r="BK75" s="16">
        <v>4.3888814490453676E-3</v>
      </c>
      <c r="BL75" s="16">
        <v>7.2567632628784823E-3</v>
      </c>
    </row>
    <row r="76" spans="1:64" s="9" customFormat="1" ht="11">
      <c r="A76" s="17" t="s">
        <v>72</v>
      </c>
      <c r="B76" s="18">
        <v>822.9679452054794</v>
      </c>
      <c r="C76" s="18">
        <v>940.65260273972592</v>
      </c>
      <c r="D76" s="18">
        <v>903.97616438356158</v>
      </c>
      <c r="E76" s="18">
        <v>943.09534246575322</v>
      </c>
      <c r="F76" s="18">
        <v>892.93095890410939</v>
      </c>
      <c r="G76" s="18">
        <v>1015.5825205479451</v>
      </c>
      <c r="H76" s="18">
        <v>1110.2507397260272</v>
      </c>
      <c r="I76" s="18">
        <v>1185.5589589041094</v>
      </c>
      <c r="J76" s="18">
        <v>1248.9200547945202</v>
      </c>
      <c r="K76" s="18">
        <v>1349.5318356164382</v>
      </c>
      <c r="L76" s="18">
        <v>1406.0832876712327</v>
      </c>
      <c r="M76" s="18">
        <v>1503.8835616438353</v>
      </c>
      <c r="N76" s="18">
        <v>1592.2452054794519</v>
      </c>
      <c r="O76" s="18">
        <v>1796</v>
      </c>
      <c r="P76" s="18">
        <v>1918</v>
      </c>
      <c r="Q76" s="18">
        <v>2287</v>
      </c>
      <c r="R76" s="18">
        <v>2348</v>
      </c>
      <c r="S76" s="18">
        <v>2422</v>
      </c>
      <c r="T76" s="18">
        <v>2322</v>
      </c>
      <c r="U76" s="18">
        <v>2492</v>
      </c>
      <c r="V76" s="18">
        <v>2528</v>
      </c>
      <c r="W76" s="18">
        <v>2553</v>
      </c>
      <c r="X76" s="18">
        <v>2633</v>
      </c>
      <c r="Y76" s="18">
        <v>2691</v>
      </c>
      <c r="Z76" s="18">
        <v>2813</v>
      </c>
      <c r="AA76" s="18">
        <v>2868</v>
      </c>
      <c r="AB76" s="18">
        <v>2868</v>
      </c>
      <c r="AC76" s="18">
        <v>2877</v>
      </c>
      <c r="AD76" s="18">
        <v>2978</v>
      </c>
      <c r="AE76" s="18">
        <v>2861</v>
      </c>
      <c r="AF76" s="18">
        <v>2941</v>
      </c>
      <c r="AG76" s="18">
        <v>3033</v>
      </c>
      <c r="AH76" s="18">
        <v>2940</v>
      </c>
      <c r="AI76" s="18">
        <v>3042</v>
      </c>
      <c r="AJ76" s="18">
        <v>2948</v>
      </c>
      <c r="AK76" s="18">
        <v>2940</v>
      </c>
      <c r="AL76" s="18">
        <v>3233</v>
      </c>
      <c r="AM76" s="18">
        <v>3247</v>
      </c>
      <c r="AN76" s="18">
        <v>3239</v>
      </c>
      <c r="AO76" s="18">
        <v>3210.9729863013699</v>
      </c>
      <c r="AP76" s="18">
        <v>3263.9729863013699</v>
      </c>
      <c r="AQ76" s="18">
        <v>3138.9729863013699</v>
      </c>
      <c r="AR76" s="18">
        <v>3345.6099726027396</v>
      </c>
      <c r="AS76" s="18">
        <v>3197.033479452055</v>
      </c>
      <c r="AT76" s="18">
        <v>3206.8027397260275</v>
      </c>
      <c r="AU76" s="18">
        <v>3308.8027397260275</v>
      </c>
      <c r="AV76" s="18">
        <v>3572.8842465753423</v>
      </c>
      <c r="AW76" s="18">
        <v>3643.1719178082194</v>
      </c>
      <c r="AX76" s="18">
        <v>3347.372917808219</v>
      </c>
      <c r="AY76" s="18">
        <v>3356.6799178082192</v>
      </c>
      <c r="AZ76" s="18">
        <v>3356.6799178082192</v>
      </c>
      <c r="BA76" s="18">
        <v>3356.6799178082192</v>
      </c>
      <c r="BB76" s="18">
        <v>3342.821917808219</v>
      </c>
      <c r="BC76" s="18">
        <v>3337.821917808219</v>
      </c>
      <c r="BD76" s="19">
        <v>3143</v>
      </c>
      <c r="BE76" s="19">
        <v>3143</v>
      </c>
      <c r="BF76" s="19">
        <v>3033</v>
      </c>
      <c r="BG76" s="19">
        <v>2911</v>
      </c>
      <c r="BH76" s="19">
        <v>2908</v>
      </c>
      <c r="BI76" s="19">
        <v>3485.5</v>
      </c>
      <c r="BJ76" s="20">
        <v>0.19859009628610735</v>
      </c>
      <c r="BK76" s="20">
        <v>3.7730139821403608E-3</v>
      </c>
      <c r="BL76" s="20">
        <v>3.3346668889601777E-2</v>
      </c>
    </row>
    <row r="77" spans="1:64" s="9" customFormat="1" ht="11">
      <c r="A77" s="12"/>
      <c r="B77" s="13"/>
      <c r="C77" s="13"/>
      <c r="D77" s="13"/>
      <c r="E77" s="13"/>
      <c r="F77" s="13"/>
      <c r="G77" s="13"/>
      <c r="H77" s="13"/>
      <c r="I77" s="13"/>
      <c r="J77" s="13"/>
      <c r="K77" s="13"/>
      <c r="L77" s="13"/>
      <c r="M77" s="13"/>
      <c r="N77" s="13"/>
      <c r="O77" s="13"/>
      <c r="P77" s="13"/>
      <c r="Q77" s="13"/>
      <c r="R77" s="13"/>
      <c r="S77" s="13"/>
      <c r="T77" s="13"/>
      <c r="U77" s="13"/>
      <c r="V77" s="13"/>
      <c r="W77" s="13"/>
      <c r="X77" s="13"/>
      <c r="Y77" s="13"/>
      <c r="Z77" s="13"/>
      <c r="AA77" s="13"/>
      <c r="AB77" s="13"/>
      <c r="AC77" s="13"/>
      <c r="AD77" s="13"/>
      <c r="AE77" s="13"/>
      <c r="AF77" s="13"/>
      <c r="AG77" s="13"/>
      <c r="AH77" s="13"/>
      <c r="AI77" s="13"/>
      <c r="AJ77" s="13"/>
      <c r="AK77" s="13"/>
      <c r="AL77" s="13"/>
      <c r="AM77" s="13"/>
      <c r="AN77" s="13"/>
      <c r="AO77" s="13"/>
      <c r="AP77" s="13"/>
      <c r="AQ77" s="13"/>
      <c r="AR77" s="13"/>
      <c r="AS77" s="13"/>
      <c r="AT77" s="13"/>
      <c r="AU77" s="13"/>
      <c r="AV77" s="13"/>
      <c r="AW77" s="13"/>
      <c r="AX77" s="13"/>
      <c r="AY77" s="13"/>
      <c r="AZ77" s="13"/>
      <c r="BA77" s="13"/>
      <c r="BB77" s="13"/>
      <c r="BC77" s="13"/>
      <c r="BD77" s="14"/>
      <c r="BE77" s="14"/>
      <c r="BF77" s="14"/>
      <c r="BG77" s="15"/>
      <c r="BH77" s="15"/>
      <c r="BI77" s="15"/>
      <c r="BJ77" s="16"/>
      <c r="BK77" s="16"/>
      <c r="BL77" s="16"/>
    </row>
    <row r="78" spans="1:64" s="9" customFormat="1" ht="11">
      <c r="A78" s="12" t="s">
        <v>73</v>
      </c>
      <c r="B78" s="13">
        <v>462</v>
      </c>
      <c r="C78" s="13">
        <v>455</v>
      </c>
      <c r="D78" s="13">
        <v>496.00000000000006</v>
      </c>
      <c r="E78" s="13">
        <v>543</v>
      </c>
      <c r="F78" s="13">
        <v>553.99999999999989</v>
      </c>
      <c r="G78" s="13">
        <v>603</v>
      </c>
      <c r="H78" s="13">
        <v>624</v>
      </c>
      <c r="I78" s="13">
        <v>639.99999999999989</v>
      </c>
      <c r="J78" s="13">
        <v>686.00000000000011</v>
      </c>
      <c r="K78" s="13">
        <v>689</v>
      </c>
      <c r="L78" s="13">
        <v>702.00000000000011</v>
      </c>
      <c r="M78" s="13">
        <v>691.00000000000011</v>
      </c>
      <c r="N78" s="13">
        <v>714.99999999999989</v>
      </c>
      <c r="O78" s="13">
        <v>714.99999999999989</v>
      </c>
      <c r="P78" s="13">
        <v>730</v>
      </c>
      <c r="Q78" s="13">
        <v>723</v>
      </c>
      <c r="R78" s="13">
        <v>725</v>
      </c>
      <c r="S78" s="13">
        <v>725</v>
      </c>
      <c r="T78" s="13">
        <v>725</v>
      </c>
      <c r="U78" s="13">
        <v>723</v>
      </c>
      <c r="V78" s="13">
        <v>669.99999999999989</v>
      </c>
      <c r="W78" s="13">
        <v>658.99999999999989</v>
      </c>
      <c r="X78" s="13">
        <v>647</v>
      </c>
      <c r="Y78" s="13">
        <v>659.99999999999989</v>
      </c>
      <c r="Z78" s="13">
        <v>661.99999999999989</v>
      </c>
      <c r="AA78" s="13">
        <v>661.99999999999989</v>
      </c>
      <c r="AB78" s="13">
        <v>677</v>
      </c>
      <c r="AC78" s="13">
        <v>694</v>
      </c>
      <c r="AD78" s="13">
        <v>703.00000000000011</v>
      </c>
      <c r="AE78" s="13">
        <v>708.00000000000011</v>
      </c>
      <c r="AF78" s="13">
        <v>730</v>
      </c>
      <c r="AG78" s="13">
        <v>751</v>
      </c>
      <c r="AH78" s="13">
        <v>793.00000000000011</v>
      </c>
      <c r="AI78" s="13">
        <v>810.00000000000011</v>
      </c>
      <c r="AJ78" s="13">
        <v>827.99999999999989</v>
      </c>
      <c r="AK78" s="13">
        <v>828</v>
      </c>
      <c r="AL78" s="13">
        <v>814.99999999999989</v>
      </c>
      <c r="AM78" s="13">
        <v>829</v>
      </c>
      <c r="AN78" s="13">
        <v>755.99999999999989</v>
      </c>
      <c r="AO78" s="13">
        <v>763</v>
      </c>
      <c r="AP78" s="13">
        <v>752</v>
      </c>
      <c r="AQ78" s="13">
        <v>730</v>
      </c>
      <c r="AR78" s="13">
        <v>748.00000000000011</v>
      </c>
      <c r="AS78" s="13">
        <v>759</v>
      </c>
      <c r="AT78" s="13">
        <v>758.99999999999989</v>
      </c>
      <c r="AU78" s="13">
        <v>762.00000000000011</v>
      </c>
      <c r="AV78" s="13">
        <v>765</v>
      </c>
      <c r="AW78" s="13">
        <v>748.99999999999989</v>
      </c>
      <c r="AX78" s="13">
        <v>689.99999999999989</v>
      </c>
      <c r="AY78" s="13">
        <v>655</v>
      </c>
      <c r="AZ78" s="13">
        <v>486.00000000000006</v>
      </c>
      <c r="BA78" s="13">
        <v>461.00000000000006</v>
      </c>
      <c r="BB78" s="13">
        <v>469</v>
      </c>
      <c r="BC78" s="13">
        <v>474.00000000000006</v>
      </c>
      <c r="BD78" s="14">
        <v>474.00000000000006</v>
      </c>
      <c r="BE78" s="14">
        <v>474</v>
      </c>
      <c r="BF78" s="14">
        <v>311</v>
      </c>
      <c r="BG78" s="14">
        <v>234.99999999999997</v>
      </c>
      <c r="BH78" s="14">
        <v>234.99999999999997</v>
      </c>
      <c r="BI78" s="15">
        <v>235</v>
      </c>
      <c r="BJ78" s="16">
        <v>2.2204460492503131E-16</v>
      </c>
      <c r="BK78" s="16">
        <v>-9.7426337989060974E-2</v>
      </c>
      <c r="BL78" s="16">
        <v>2.248305032005858E-3</v>
      </c>
    </row>
    <row r="79" spans="1:64" s="9" customFormat="1" ht="11">
      <c r="A79" s="12" t="s">
        <v>74</v>
      </c>
      <c r="B79" s="13">
        <v>0</v>
      </c>
      <c r="C79" s="13">
        <v>0</v>
      </c>
      <c r="D79" s="13">
        <v>0</v>
      </c>
      <c r="E79" s="13">
        <v>0</v>
      </c>
      <c r="F79" s="13">
        <v>0</v>
      </c>
      <c r="G79" s="13">
        <v>0</v>
      </c>
      <c r="H79" s="13">
        <v>0</v>
      </c>
      <c r="I79" s="13">
        <v>31</v>
      </c>
      <c r="J79" s="13">
        <v>31.000000000000004</v>
      </c>
      <c r="K79" s="13">
        <v>30</v>
      </c>
      <c r="L79" s="13">
        <v>30</v>
      </c>
      <c r="M79" s="13">
        <v>31</v>
      </c>
      <c r="N79" s="13">
        <v>31.000000000000004</v>
      </c>
      <c r="O79" s="13">
        <v>31.000000000000004</v>
      </c>
      <c r="P79" s="13">
        <v>31.000000000000004</v>
      </c>
      <c r="Q79" s="13">
        <v>31</v>
      </c>
      <c r="R79" s="13">
        <v>31.000000000000004</v>
      </c>
      <c r="S79" s="13">
        <v>31.000000000000004</v>
      </c>
      <c r="T79" s="13">
        <v>31.000000000000004</v>
      </c>
      <c r="U79" s="13">
        <v>31</v>
      </c>
      <c r="V79" s="13">
        <v>31.000000000000004</v>
      </c>
      <c r="W79" s="13">
        <v>31.000000000000004</v>
      </c>
      <c r="X79" s="13">
        <v>31.000000000000004</v>
      </c>
      <c r="Y79" s="13">
        <v>31</v>
      </c>
      <c r="Z79" s="13">
        <v>31.000000000000004</v>
      </c>
      <c r="AA79" s="13">
        <v>31.000000000000004</v>
      </c>
      <c r="AB79" s="13">
        <v>31.000000000000004</v>
      </c>
      <c r="AC79" s="13">
        <v>31</v>
      </c>
      <c r="AD79" s="13">
        <v>31.000000000000004</v>
      </c>
      <c r="AE79" s="13">
        <v>31.000000000000004</v>
      </c>
      <c r="AF79" s="13">
        <v>31.000000000000004</v>
      </c>
      <c r="AG79" s="13">
        <v>31</v>
      </c>
      <c r="AH79" s="13">
        <v>34</v>
      </c>
      <c r="AI79" s="13">
        <v>35</v>
      </c>
      <c r="AJ79" s="13">
        <v>36</v>
      </c>
      <c r="AK79" s="13">
        <v>36</v>
      </c>
      <c r="AL79" s="13">
        <v>36</v>
      </c>
      <c r="AM79" s="13">
        <v>36</v>
      </c>
      <c r="AN79" s="13">
        <v>36</v>
      </c>
      <c r="AO79" s="13">
        <v>36</v>
      </c>
      <c r="AP79" s="13">
        <v>36</v>
      </c>
      <c r="AQ79" s="13">
        <v>36</v>
      </c>
      <c r="AR79" s="13">
        <v>36</v>
      </c>
      <c r="AS79" s="13">
        <v>36</v>
      </c>
      <c r="AT79" s="13">
        <v>39</v>
      </c>
      <c r="AU79" s="13">
        <v>39</v>
      </c>
      <c r="AV79" s="13">
        <v>39</v>
      </c>
      <c r="AW79" s="13">
        <v>39.999999999999993</v>
      </c>
      <c r="AX79" s="13">
        <v>43</v>
      </c>
      <c r="AY79" s="13">
        <v>43</v>
      </c>
      <c r="AZ79" s="13">
        <v>43</v>
      </c>
      <c r="BA79" s="13">
        <v>43</v>
      </c>
      <c r="BB79" s="13">
        <v>43</v>
      </c>
      <c r="BC79" s="13">
        <v>43</v>
      </c>
      <c r="BD79" s="14">
        <v>43</v>
      </c>
      <c r="BE79" s="14">
        <v>48</v>
      </c>
      <c r="BF79" s="14">
        <v>43</v>
      </c>
      <c r="BG79" s="14">
        <v>43</v>
      </c>
      <c r="BH79" s="14">
        <v>43</v>
      </c>
      <c r="BI79" s="15">
        <v>43</v>
      </c>
      <c r="BJ79" s="16">
        <v>0</v>
      </c>
      <c r="BK79" s="16">
        <v>0</v>
      </c>
      <c r="BL79" s="16">
        <v>4.1139198457979529E-4</v>
      </c>
    </row>
    <row r="80" spans="1:64" s="9" customFormat="1" ht="11">
      <c r="A80" s="12" t="s">
        <v>75</v>
      </c>
      <c r="B80" s="13">
        <v>241.49572628519337</v>
      </c>
      <c r="C80" s="13">
        <v>317.98758528955329</v>
      </c>
      <c r="D80" s="13">
        <v>317.98758528955329</v>
      </c>
      <c r="E80" s="13">
        <v>462.22937655491768</v>
      </c>
      <c r="F80" s="13">
        <v>539.813976402197</v>
      </c>
      <c r="G80" s="13">
        <v>605.37842697736266</v>
      </c>
      <c r="H80" s="13">
        <v>768.19681257235732</v>
      </c>
      <c r="I80" s="13">
        <v>875.28541517846134</v>
      </c>
      <c r="J80" s="13">
        <v>1020.6199472867452</v>
      </c>
      <c r="K80" s="13">
        <v>1229.3334482843557</v>
      </c>
      <c r="L80" s="13">
        <v>1327.6801241471039</v>
      </c>
      <c r="M80" s="13">
        <v>1575.7322954898141</v>
      </c>
      <c r="N80" s="13">
        <v>1756.0345345715198</v>
      </c>
      <c r="O80" s="13">
        <v>1724.3450501268567</v>
      </c>
      <c r="P80" s="13">
        <v>1748.3853486710834</v>
      </c>
      <c r="Q80" s="13">
        <v>1972.3972214695661</v>
      </c>
      <c r="R80" s="13">
        <v>1977.8609256841632</v>
      </c>
      <c r="S80" s="13">
        <v>2185.481685838854</v>
      </c>
      <c r="T80" s="13">
        <v>2237.9332462989869</v>
      </c>
      <c r="U80" s="13">
        <v>2243.3969505135838</v>
      </c>
      <c r="V80" s="13">
        <v>2348.3000714338491</v>
      </c>
      <c r="W80" s="13">
        <v>2370.1548882922375</v>
      </c>
      <c r="X80" s="13">
        <v>2435.7193388674032</v>
      </c>
      <c r="Y80" s="13">
        <v>2560.2917949602179</v>
      </c>
      <c r="Z80" s="13">
        <v>2699.0698820109851</v>
      </c>
      <c r="AA80" s="13">
        <v>3160.2065177229838</v>
      </c>
      <c r="AB80" s="13">
        <v>3160.2065177229838</v>
      </c>
      <c r="AC80" s="13">
        <v>3326.3031258467372</v>
      </c>
      <c r="AD80" s="13">
        <v>3643.1979702933709</v>
      </c>
      <c r="AE80" s="13">
        <v>3897.8065866935967</v>
      </c>
      <c r="AF80" s="13">
        <v>4386.2617434785807</v>
      </c>
      <c r="AG80" s="13">
        <v>4617.9228021774998</v>
      </c>
      <c r="AH80" s="13">
        <v>4981.805502869669</v>
      </c>
      <c r="AI80" s="13">
        <v>5017.8659506860104</v>
      </c>
      <c r="AJ80" s="13">
        <v>5901.893292607826</v>
      </c>
      <c r="AK80" s="13">
        <v>5908.4497376653426</v>
      </c>
      <c r="AL80" s="13">
        <v>6166.336576594329</v>
      </c>
      <c r="AM80" s="13">
        <v>6877.710865334876</v>
      </c>
      <c r="AN80" s="13">
        <v>7322.4563884030822</v>
      </c>
      <c r="AO80" s="13">
        <v>7843.6937704756474</v>
      </c>
      <c r="AP80" s="13">
        <v>8463.4188219178068</v>
      </c>
      <c r="AQ80" s="13">
        <v>9226.5421095890397</v>
      </c>
      <c r="AR80" s="13">
        <v>9455.4790958904105</v>
      </c>
      <c r="AS80" s="13">
        <v>10388.778876712329</v>
      </c>
      <c r="AT80" s="13">
        <v>11333.90706849315</v>
      </c>
      <c r="AU80" s="13">
        <v>12322.533287671231</v>
      </c>
      <c r="AV80" s="13">
        <v>13014.68610958904</v>
      </c>
      <c r="AW80" s="13">
        <v>13680.511178082192</v>
      </c>
      <c r="AX80" s="13">
        <v>14502.776520547945</v>
      </c>
      <c r="AY80" s="13">
        <v>15252.545150684929</v>
      </c>
      <c r="AZ80" s="13">
        <v>15024.180506849314</v>
      </c>
      <c r="BA80" s="13">
        <v>14895.212671232877</v>
      </c>
      <c r="BB80" s="13">
        <v>15230.986917808221</v>
      </c>
      <c r="BC80" s="13">
        <v>15655.474246575341</v>
      </c>
      <c r="BD80" s="14">
        <v>16199.199589041094</v>
      </c>
      <c r="BE80" s="14">
        <v>16691.414109589041</v>
      </c>
      <c r="BF80" s="14">
        <v>16990.260062898</v>
      </c>
      <c r="BG80" s="14">
        <v>17259.273266167947</v>
      </c>
      <c r="BH80" s="14">
        <v>18428</v>
      </c>
      <c r="BI80" s="15">
        <v>18514.000000000004</v>
      </c>
      <c r="BJ80" s="16">
        <v>4.6668113739962713E-3</v>
      </c>
      <c r="BK80" s="16">
        <v>1.9567055542497158E-2</v>
      </c>
      <c r="BL80" s="16">
        <v>0.17712816750024027</v>
      </c>
    </row>
    <row r="81" spans="1:64" s="9" customFormat="1" ht="11">
      <c r="A81" s="12" t="s">
        <v>76</v>
      </c>
      <c r="B81" s="13">
        <v>231</v>
      </c>
      <c r="C81" s="13">
        <v>329</v>
      </c>
      <c r="D81" s="13">
        <v>320.14999999999998</v>
      </c>
      <c r="E81" s="13">
        <v>366.69999999999993</v>
      </c>
      <c r="F81" s="13">
        <v>423.7</v>
      </c>
      <c r="G81" s="13">
        <v>411.63499999999999</v>
      </c>
      <c r="H81" s="13">
        <v>415.14999999999992</v>
      </c>
      <c r="I81" s="13">
        <v>489.00000000000006</v>
      </c>
      <c r="J81" s="13">
        <v>499</v>
      </c>
      <c r="K81" s="13">
        <v>555</v>
      </c>
      <c r="L81" s="13">
        <v>564</v>
      </c>
      <c r="M81" s="13">
        <v>568</v>
      </c>
      <c r="N81" s="13">
        <v>564</v>
      </c>
      <c r="O81" s="13">
        <v>626</v>
      </c>
      <c r="P81" s="13">
        <v>557</v>
      </c>
      <c r="Q81" s="13">
        <v>557</v>
      </c>
      <c r="R81" s="13">
        <v>557</v>
      </c>
      <c r="S81" s="13">
        <v>753</v>
      </c>
      <c r="T81" s="13">
        <v>779.00000000000011</v>
      </c>
      <c r="U81" s="13">
        <v>704.99999999999989</v>
      </c>
      <c r="V81" s="13">
        <v>867</v>
      </c>
      <c r="W81" s="13">
        <v>991</v>
      </c>
      <c r="X81" s="13">
        <v>1059</v>
      </c>
      <c r="Y81" s="13">
        <v>1051</v>
      </c>
      <c r="Z81" s="13">
        <v>1080</v>
      </c>
      <c r="AA81" s="13">
        <v>1122</v>
      </c>
      <c r="AB81" s="13">
        <v>1122</v>
      </c>
      <c r="AC81" s="13">
        <v>1041</v>
      </c>
      <c r="AD81" s="13">
        <v>1069</v>
      </c>
      <c r="AE81" s="13">
        <v>1072.0000000000002</v>
      </c>
      <c r="AF81" s="13">
        <v>1133</v>
      </c>
      <c r="AG81" s="13">
        <v>1210</v>
      </c>
      <c r="AH81" s="13">
        <v>1236</v>
      </c>
      <c r="AI81" s="13">
        <v>1356</v>
      </c>
      <c r="AJ81" s="13">
        <v>2189.9999999999995</v>
      </c>
      <c r="AK81" s="13">
        <v>2219</v>
      </c>
      <c r="AL81" s="13">
        <v>2261</v>
      </c>
      <c r="AM81" s="13">
        <v>2303.0387064383563</v>
      </c>
      <c r="AN81" s="13">
        <v>2292.8712935616436</v>
      </c>
      <c r="AO81" s="13">
        <v>2558.4064477260276</v>
      </c>
      <c r="AP81" s="13">
        <v>2558.4064477260276</v>
      </c>
      <c r="AQ81" s="13">
        <v>2871.7048458356167</v>
      </c>
      <c r="AR81" s="13">
        <v>2983.31</v>
      </c>
      <c r="AS81" s="13">
        <v>2992.0587064383558</v>
      </c>
      <c r="AT81" s="13">
        <v>3574.4423684931508</v>
      </c>
      <c r="AU81" s="13">
        <v>3703.3083873972605</v>
      </c>
      <c r="AV81" s="13">
        <v>3794.5787158082194</v>
      </c>
      <c r="AW81" s="13">
        <v>4278.8283780273978</v>
      </c>
      <c r="AX81" s="13">
        <v>4319.0251541643838</v>
      </c>
      <c r="AY81" s="13">
        <v>4319.0251541643838</v>
      </c>
      <c r="AZ81" s="13">
        <v>4307.202580645162</v>
      </c>
      <c r="BA81" s="13">
        <v>4620.2645161290329</v>
      </c>
      <c r="BB81" s="13">
        <v>4699.2393548387099</v>
      </c>
      <c r="BC81" s="13">
        <v>4971.6316129032257</v>
      </c>
      <c r="BD81" s="14">
        <v>4994.0945161290319</v>
      </c>
      <c r="BE81" s="14">
        <v>5017.7396774193548</v>
      </c>
      <c r="BF81" s="14">
        <v>5004.7348387096763</v>
      </c>
      <c r="BG81" s="14">
        <v>5044.9316129032259</v>
      </c>
      <c r="BH81" s="14">
        <v>5085.3648387096773</v>
      </c>
      <c r="BI81" s="15">
        <v>5171.612216438356</v>
      </c>
      <c r="BJ81" s="16">
        <v>1.6959919389099909E-2</v>
      </c>
      <c r="BK81" s="16">
        <v>1.8178733864520291E-2</v>
      </c>
      <c r="BL81" s="16">
        <v>4.9478135190643931E-2</v>
      </c>
    </row>
    <row r="82" spans="1:64" s="9" customFormat="1" ht="11">
      <c r="A82" s="12" t="s">
        <v>77</v>
      </c>
      <c r="B82" s="13">
        <v>225.15</v>
      </c>
      <c r="C82" s="13">
        <v>228.94999999999996</v>
      </c>
      <c r="D82" s="13">
        <v>238.45</v>
      </c>
      <c r="E82" s="13">
        <v>238.45</v>
      </c>
      <c r="F82" s="13">
        <v>243.2</v>
      </c>
      <c r="G82" s="13">
        <v>269.8</v>
      </c>
      <c r="H82" s="13">
        <v>342.95000000000005</v>
      </c>
      <c r="I82" s="13">
        <v>342.95</v>
      </c>
      <c r="J82" s="13">
        <v>342.95000000000005</v>
      </c>
      <c r="K82" s="13">
        <v>342.95000000000005</v>
      </c>
      <c r="L82" s="13">
        <v>342.95000000000005</v>
      </c>
      <c r="M82" s="13">
        <v>449.35</v>
      </c>
      <c r="N82" s="13">
        <v>449.35</v>
      </c>
      <c r="O82" s="13">
        <v>427.5</v>
      </c>
      <c r="P82" s="13">
        <v>427.5</v>
      </c>
      <c r="Q82" s="13">
        <v>426.54999999999995</v>
      </c>
      <c r="R82" s="13">
        <v>424.65</v>
      </c>
      <c r="S82" s="13">
        <v>424.65</v>
      </c>
      <c r="T82" s="13">
        <v>424.65</v>
      </c>
      <c r="U82" s="13">
        <v>814.15000000000009</v>
      </c>
      <c r="V82" s="13">
        <v>823.65</v>
      </c>
      <c r="W82" s="13">
        <v>823.65</v>
      </c>
      <c r="X82" s="13">
        <v>823.65</v>
      </c>
      <c r="Y82" s="13">
        <v>822.7</v>
      </c>
      <c r="Z82" s="13">
        <v>822.7</v>
      </c>
      <c r="AA82" s="13">
        <v>822.7</v>
      </c>
      <c r="AB82" s="13">
        <v>822.7</v>
      </c>
      <c r="AC82" s="13">
        <v>822.7</v>
      </c>
      <c r="AD82" s="13">
        <v>822.7</v>
      </c>
      <c r="AE82" s="13">
        <v>941.45</v>
      </c>
      <c r="AF82" s="13">
        <v>941.45</v>
      </c>
      <c r="AG82" s="13">
        <v>941.45</v>
      </c>
      <c r="AH82" s="13">
        <v>1007.95</v>
      </c>
      <c r="AI82" s="13">
        <v>1041.2</v>
      </c>
      <c r="AJ82" s="13">
        <v>1070.6500000000001</v>
      </c>
      <c r="AK82" s="13">
        <v>1070.6499999999999</v>
      </c>
      <c r="AL82" s="13">
        <v>1070.6500000000001</v>
      </c>
      <c r="AM82" s="13">
        <v>1004.15</v>
      </c>
      <c r="AN82" s="13">
        <v>1004.15</v>
      </c>
      <c r="AO82" s="13">
        <v>1004.1499999999999</v>
      </c>
      <c r="AP82" s="13">
        <v>1004.15</v>
      </c>
      <c r="AQ82" s="13">
        <v>1004.15</v>
      </c>
      <c r="AR82" s="13">
        <v>1094.4000000000001</v>
      </c>
      <c r="AS82" s="13">
        <v>1094.3999999999999</v>
      </c>
      <c r="AT82" s="13">
        <v>1099.2449999999999</v>
      </c>
      <c r="AU82" s="13">
        <v>1099.2449999999999</v>
      </c>
      <c r="AV82" s="13">
        <v>1099.2449999999999</v>
      </c>
      <c r="AW82" s="13">
        <v>1099.2450000000001</v>
      </c>
      <c r="AX82" s="13">
        <v>1099.2449999999999</v>
      </c>
      <c r="AY82" s="13">
        <v>1099.2449999999999</v>
      </c>
      <c r="AZ82" s="13">
        <v>1110.6449999999998</v>
      </c>
      <c r="BA82" s="13">
        <v>1110.6449999999998</v>
      </c>
      <c r="BB82" s="13">
        <v>1110.6449999999998</v>
      </c>
      <c r="BC82" s="13">
        <v>1093.5450000000001</v>
      </c>
      <c r="BD82" s="14">
        <v>1110.6449999999998</v>
      </c>
      <c r="BE82" s="14">
        <v>1093.5449999999998</v>
      </c>
      <c r="BF82" s="14">
        <v>1093.5450000000001</v>
      </c>
      <c r="BG82" s="14">
        <v>1180</v>
      </c>
      <c r="BH82" s="14">
        <v>1242.0000000000002</v>
      </c>
      <c r="BI82" s="15">
        <v>1259</v>
      </c>
      <c r="BJ82" s="16">
        <v>1.3687600644122222E-2</v>
      </c>
      <c r="BK82" s="16">
        <v>1.3661899837231317E-2</v>
      </c>
      <c r="BL82" s="16">
        <v>1.2045174618278191E-2</v>
      </c>
    </row>
    <row r="83" spans="1:64" s="9" customFormat="1" ht="11">
      <c r="A83" s="12" t="s">
        <v>78</v>
      </c>
      <c r="B83" s="13">
        <v>1917</v>
      </c>
      <c r="C83" s="13">
        <v>2101.9999999999995</v>
      </c>
      <c r="D83" s="13">
        <v>2214</v>
      </c>
      <c r="E83" s="13">
        <v>2613.0000000000005</v>
      </c>
      <c r="F83" s="13">
        <v>3029</v>
      </c>
      <c r="G83" s="13">
        <v>3504</v>
      </c>
      <c r="H83" s="13">
        <v>3904</v>
      </c>
      <c r="I83" s="13">
        <v>4635</v>
      </c>
      <c r="J83" s="13">
        <v>5140</v>
      </c>
      <c r="K83" s="13">
        <v>5377</v>
      </c>
      <c r="L83" s="13">
        <v>5567</v>
      </c>
      <c r="M83" s="13">
        <v>5642.9999999999991</v>
      </c>
      <c r="N83" s="13">
        <v>5642.9999999999991</v>
      </c>
      <c r="O83" s="13">
        <v>5642.9999999999991</v>
      </c>
      <c r="P83" s="13">
        <v>5642.9999999999991</v>
      </c>
      <c r="Q83" s="13">
        <v>5642.9999999999991</v>
      </c>
      <c r="R83" s="13">
        <v>5642.9999999999991</v>
      </c>
      <c r="S83" s="13">
        <v>5642.9999999999991</v>
      </c>
      <c r="T83" s="13">
        <v>4724</v>
      </c>
      <c r="U83" s="13">
        <v>4724</v>
      </c>
      <c r="V83" s="13">
        <v>4724</v>
      </c>
      <c r="W83" s="13">
        <v>4619</v>
      </c>
      <c r="X83" s="13">
        <v>4460.9999999999991</v>
      </c>
      <c r="Y83" s="13">
        <v>4323.9999999999991</v>
      </c>
      <c r="Z83" s="13">
        <v>4323.9999999999991</v>
      </c>
      <c r="AA83" s="13">
        <v>4323.9999999999991</v>
      </c>
      <c r="AB83" s="13">
        <v>4505</v>
      </c>
      <c r="AC83" s="13">
        <v>4636</v>
      </c>
      <c r="AD83" s="13">
        <v>4802</v>
      </c>
      <c r="AE83" s="13">
        <v>4861.9999999999991</v>
      </c>
      <c r="AF83" s="13">
        <v>5006</v>
      </c>
      <c r="AG83" s="13">
        <v>5006</v>
      </c>
      <c r="AH83" s="13">
        <v>5055.9999999999991</v>
      </c>
      <c r="AI83" s="13">
        <v>5144</v>
      </c>
      <c r="AJ83" s="13">
        <v>5087</v>
      </c>
      <c r="AK83" s="13">
        <v>5009.9999999999991</v>
      </c>
      <c r="AL83" s="13">
        <v>4704.9794999999986</v>
      </c>
      <c r="AM83" s="13">
        <v>4727.7794999999996</v>
      </c>
      <c r="AN83" s="13">
        <v>4645.1295</v>
      </c>
      <c r="AO83" s="13">
        <v>4531.1294999999991</v>
      </c>
      <c r="AP83" s="13">
        <v>4531.1295</v>
      </c>
      <c r="AQ83" s="13">
        <v>4588.4277999999995</v>
      </c>
      <c r="AR83" s="13">
        <v>4650.1777999999995</v>
      </c>
      <c r="AS83" s="13">
        <v>4650.1777999999995</v>
      </c>
      <c r="AT83" s="13">
        <v>4629.7528000000002</v>
      </c>
      <c r="AU83" s="13">
        <v>4290.6027999999997</v>
      </c>
      <c r="AV83" s="13">
        <v>4274.2628000000004</v>
      </c>
      <c r="AW83" s="13">
        <v>4253.5708499999992</v>
      </c>
      <c r="AX83" s="13">
        <v>4122.7149999999992</v>
      </c>
      <c r="AY83" s="13">
        <v>3749.3649999999998</v>
      </c>
      <c r="AZ83" s="13">
        <v>3720.8649999999998</v>
      </c>
      <c r="BA83" s="13">
        <v>3600.2149999999997</v>
      </c>
      <c r="BB83" s="13">
        <v>3342.8600000000006</v>
      </c>
      <c r="BC83" s="13">
        <v>3342.8600000000006</v>
      </c>
      <c r="BD83" s="14">
        <v>3342.8600000000006</v>
      </c>
      <c r="BE83" s="14">
        <v>3284.9100000000003</v>
      </c>
      <c r="BF83" s="14">
        <v>3284.9100000000003</v>
      </c>
      <c r="BG83" s="14">
        <v>3164.1649999999995</v>
      </c>
      <c r="BH83" s="14">
        <v>3068.8799999999997</v>
      </c>
      <c r="BI83" s="15">
        <v>2954.8799999999997</v>
      </c>
      <c r="BJ83" s="16">
        <v>-3.7147102526002951E-2</v>
      </c>
      <c r="BK83" s="16">
        <v>-2.3531556528914477E-2</v>
      </c>
      <c r="BL83" s="16">
        <v>2.8270091799887102E-2</v>
      </c>
    </row>
    <row r="84" spans="1:64" s="9" customFormat="1" ht="11">
      <c r="A84" s="12" t="s">
        <v>79</v>
      </c>
      <c r="B84" s="13">
        <v>118</v>
      </c>
      <c r="C84" s="13">
        <v>122.99999999999999</v>
      </c>
      <c r="D84" s="13">
        <v>124.00000000000001</v>
      </c>
      <c r="E84" s="13">
        <v>119.99999999999999</v>
      </c>
      <c r="F84" s="13">
        <v>124.00000000000001</v>
      </c>
      <c r="G84" s="13">
        <v>125</v>
      </c>
      <c r="H84" s="13">
        <v>125</v>
      </c>
      <c r="I84" s="13">
        <v>123</v>
      </c>
      <c r="J84" s="13">
        <v>122.99999999999999</v>
      </c>
      <c r="K84" s="13">
        <v>181.99999999999997</v>
      </c>
      <c r="L84" s="13">
        <v>143</v>
      </c>
      <c r="M84" s="13">
        <v>167.99999999999997</v>
      </c>
      <c r="N84" s="13">
        <v>140</v>
      </c>
      <c r="O84" s="13">
        <v>143</v>
      </c>
      <c r="P84" s="13">
        <v>157.99999999999997</v>
      </c>
      <c r="Q84" s="13">
        <v>172</v>
      </c>
      <c r="R84" s="13">
        <v>174.99999999999997</v>
      </c>
      <c r="S84" s="13">
        <v>174.99999999999997</v>
      </c>
      <c r="T84" s="13">
        <v>205</v>
      </c>
      <c r="U84" s="13">
        <v>205</v>
      </c>
      <c r="V84" s="13">
        <v>209</v>
      </c>
      <c r="W84" s="13">
        <v>213.00000000000003</v>
      </c>
      <c r="X84" s="13">
        <v>213.00000000000003</v>
      </c>
      <c r="Y84" s="13">
        <v>213</v>
      </c>
      <c r="Z84" s="13">
        <v>220</v>
      </c>
      <c r="AA84" s="13">
        <v>230</v>
      </c>
      <c r="AB84" s="13">
        <v>234.99999999999997</v>
      </c>
      <c r="AC84" s="13">
        <v>235</v>
      </c>
      <c r="AD84" s="13">
        <v>240</v>
      </c>
      <c r="AE84" s="13">
        <v>349.99999999999994</v>
      </c>
      <c r="AF84" s="13">
        <v>365</v>
      </c>
      <c r="AG84" s="13">
        <v>376</v>
      </c>
      <c r="AH84" s="13">
        <v>376</v>
      </c>
      <c r="AI84" s="13">
        <v>476</v>
      </c>
      <c r="AJ84" s="13">
        <v>491</v>
      </c>
      <c r="AK84" s="13">
        <v>572</v>
      </c>
      <c r="AL84" s="13">
        <v>559.00000000000011</v>
      </c>
      <c r="AM84" s="13">
        <v>524.00000000000011</v>
      </c>
      <c r="AN84" s="13">
        <v>527</v>
      </c>
      <c r="AO84" s="13">
        <v>527</v>
      </c>
      <c r="AP84" s="13">
        <v>522</v>
      </c>
      <c r="AQ84" s="13">
        <v>528</v>
      </c>
      <c r="AR84" s="13">
        <v>534</v>
      </c>
      <c r="AS84" s="13">
        <v>568</v>
      </c>
      <c r="AT84" s="13">
        <v>572</v>
      </c>
      <c r="AU84" s="13">
        <v>581.99999999999989</v>
      </c>
      <c r="AV84" s="13">
        <v>601</v>
      </c>
      <c r="AW84" s="13">
        <v>606.00000000000011</v>
      </c>
      <c r="AX84" s="13">
        <v>612</v>
      </c>
      <c r="AY84" s="13">
        <v>612</v>
      </c>
      <c r="AZ84" s="13">
        <v>612</v>
      </c>
      <c r="BA84" s="13">
        <v>618</v>
      </c>
      <c r="BB84" s="13">
        <v>624.99999999999989</v>
      </c>
      <c r="BC84" s="13">
        <v>624.99999999999989</v>
      </c>
      <c r="BD84" s="14">
        <v>624.99999999999989</v>
      </c>
      <c r="BE84" s="14">
        <v>625</v>
      </c>
      <c r="BF84" s="14">
        <v>955</v>
      </c>
      <c r="BG84" s="14">
        <v>955</v>
      </c>
      <c r="BH84" s="14">
        <v>955</v>
      </c>
      <c r="BI84" s="15">
        <v>1155</v>
      </c>
      <c r="BJ84" s="16">
        <v>0.20942408376963351</v>
      </c>
      <c r="BK84" s="16">
        <v>6.5572628540480959E-2</v>
      </c>
      <c r="BL84" s="16">
        <v>1.1050180050922408E-2</v>
      </c>
    </row>
    <row r="85" spans="1:64" s="9" customFormat="1" ht="11">
      <c r="A85" s="12" t="s">
        <v>80</v>
      </c>
      <c r="B85" s="13">
        <v>61</v>
      </c>
      <c r="C85" s="13">
        <v>61</v>
      </c>
      <c r="D85" s="13">
        <v>61</v>
      </c>
      <c r="E85" s="13">
        <v>61</v>
      </c>
      <c r="F85" s="13">
        <v>61</v>
      </c>
      <c r="G85" s="13">
        <v>61</v>
      </c>
      <c r="H85" s="13">
        <v>61</v>
      </c>
      <c r="I85" s="13">
        <v>61</v>
      </c>
      <c r="J85" s="13">
        <v>61</v>
      </c>
      <c r="K85" s="13">
        <v>61</v>
      </c>
      <c r="L85" s="13">
        <v>61</v>
      </c>
      <c r="M85" s="13">
        <v>61</v>
      </c>
      <c r="N85" s="13">
        <v>61</v>
      </c>
      <c r="O85" s="13">
        <v>61</v>
      </c>
      <c r="P85" s="13">
        <v>61</v>
      </c>
      <c r="Q85" s="13">
        <v>61</v>
      </c>
      <c r="R85" s="13">
        <v>61</v>
      </c>
      <c r="S85" s="13">
        <v>61</v>
      </c>
      <c r="T85" s="13">
        <v>61</v>
      </c>
      <c r="U85" s="13">
        <v>61</v>
      </c>
      <c r="V85" s="13">
        <v>61</v>
      </c>
      <c r="W85" s="13">
        <v>61</v>
      </c>
      <c r="X85" s="13">
        <v>87.999999999999986</v>
      </c>
      <c r="Y85" s="13">
        <v>87.999999999999986</v>
      </c>
      <c r="Z85" s="13">
        <v>87.999999999999986</v>
      </c>
      <c r="AA85" s="13">
        <v>87.999999999999986</v>
      </c>
      <c r="AB85" s="13">
        <v>87.999999999999986</v>
      </c>
      <c r="AC85" s="13">
        <v>87.999999999999986</v>
      </c>
      <c r="AD85" s="13">
        <v>87.999999999999986</v>
      </c>
      <c r="AE85" s="13">
        <v>87.999999999999986</v>
      </c>
      <c r="AF85" s="13">
        <v>87.999999999999986</v>
      </c>
      <c r="AG85" s="13">
        <v>96.999999999999986</v>
      </c>
      <c r="AH85" s="13">
        <v>97</v>
      </c>
      <c r="AI85" s="13">
        <v>96.000000000000014</v>
      </c>
      <c r="AJ85" s="13">
        <v>96.000000000000014</v>
      </c>
      <c r="AK85" s="13">
        <v>96</v>
      </c>
      <c r="AL85" s="13">
        <v>101</v>
      </c>
      <c r="AM85" s="13">
        <v>104</v>
      </c>
      <c r="AN85" s="13">
        <v>104</v>
      </c>
      <c r="AO85" s="13">
        <v>104</v>
      </c>
      <c r="AP85" s="13">
        <v>102</v>
      </c>
      <c r="AQ85" s="13">
        <v>102.41917808219178</v>
      </c>
      <c r="AR85" s="13">
        <v>102.62</v>
      </c>
      <c r="AS85" s="13">
        <v>102.62</v>
      </c>
      <c r="AT85" s="13">
        <v>135.60500000000002</v>
      </c>
      <c r="AU85" s="13">
        <v>135.60500000000002</v>
      </c>
      <c r="AV85" s="13">
        <v>135.60500000000002</v>
      </c>
      <c r="AW85" s="13">
        <v>135.60500000000002</v>
      </c>
      <c r="AX85" s="13">
        <v>135.60500000000002</v>
      </c>
      <c r="AY85" s="13">
        <v>135.60500000000002</v>
      </c>
      <c r="AZ85" s="13">
        <v>135.60500000000002</v>
      </c>
      <c r="BA85" s="13">
        <v>135.60500000000002</v>
      </c>
      <c r="BB85" s="13">
        <v>135.60500000000002</v>
      </c>
      <c r="BC85" s="13">
        <v>135.60500000000002</v>
      </c>
      <c r="BD85" s="14">
        <v>135.60500000000002</v>
      </c>
      <c r="BE85" s="14">
        <v>135.60500000000002</v>
      </c>
      <c r="BF85" s="14">
        <v>135</v>
      </c>
      <c r="BG85" s="14">
        <v>76</v>
      </c>
      <c r="BH85" s="14">
        <v>30</v>
      </c>
      <c r="BI85" s="15">
        <v>29.999999999999996</v>
      </c>
      <c r="BJ85" s="16">
        <v>-1.1102230246251565E-16</v>
      </c>
      <c r="BK85" s="16">
        <v>-0.14002751689160697</v>
      </c>
      <c r="BL85" s="16">
        <v>2.8701766366032226E-4</v>
      </c>
    </row>
    <row r="86" spans="1:64" s="9" customFormat="1" ht="11">
      <c r="A86" s="12" t="s">
        <v>81</v>
      </c>
      <c r="B86" s="13">
        <v>52</v>
      </c>
      <c r="C86" s="13">
        <v>62.000000000000007</v>
      </c>
      <c r="D86" s="13">
        <v>62.000000000000007</v>
      </c>
      <c r="E86" s="13">
        <v>62</v>
      </c>
      <c r="F86" s="13">
        <v>62.000000000000007</v>
      </c>
      <c r="G86" s="13">
        <v>62.000000000000007</v>
      </c>
      <c r="H86" s="13">
        <v>62.000000000000007</v>
      </c>
      <c r="I86" s="13">
        <v>62</v>
      </c>
      <c r="J86" s="13">
        <v>62.000000000000007</v>
      </c>
      <c r="K86" s="13">
        <v>62.000000000000007</v>
      </c>
      <c r="L86" s="13">
        <v>62.000000000000007</v>
      </c>
      <c r="M86" s="13">
        <v>62</v>
      </c>
      <c r="N86" s="13">
        <v>96.000000000000014</v>
      </c>
      <c r="O86" s="13">
        <v>96.000000000000014</v>
      </c>
      <c r="P86" s="13">
        <v>96.000000000000014</v>
      </c>
      <c r="Q86" s="13">
        <v>113</v>
      </c>
      <c r="R86" s="13">
        <v>113</v>
      </c>
      <c r="S86" s="13">
        <v>113</v>
      </c>
      <c r="T86" s="13">
        <v>113</v>
      </c>
      <c r="U86" s="13">
        <v>113</v>
      </c>
      <c r="V86" s="13">
        <v>113</v>
      </c>
      <c r="W86" s="13">
        <v>113</v>
      </c>
      <c r="X86" s="13">
        <v>113</v>
      </c>
      <c r="Y86" s="13">
        <v>113</v>
      </c>
      <c r="Z86" s="13">
        <v>113</v>
      </c>
      <c r="AA86" s="13">
        <v>129</v>
      </c>
      <c r="AB86" s="13">
        <v>129</v>
      </c>
      <c r="AC86" s="13">
        <v>129</v>
      </c>
      <c r="AD86" s="13">
        <v>129</v>
      </c>
      <c r="AE86" s="13">
        <v>132</v>
      </c>
      <c r="AF86" s="13">
        <v>132</v>
      </c>
      <c r="AG86" s="13">
        <v>131</v>
      </c>
      <c r="AH86" s="13">
        <v>132</v>
      </c>
      <c r="AI86" s="13">
        <v>131.00000000000003</v>
      </c>
      <c r="AJ86" s="13">
        <v>134.00000000000003</v>
      </c>
      <c r="AK86" s="13">
        <v>134</v>
      </c>
      <c r="AL86" s="13">
        <v>226.52712328767123</v>
      </c>
      <c r="AM86" s="13">
        <v>226.52712328767123</v>
      </c>
      <c r="AN86" s="13">
        <v>227.53123287671235</v>
      </c>
      <c r="AO86" s="13">
        <v>255.64630136986304</v>
      </c>
      <c r="AP86" s="13">
        <v>268.9532235342466</v>
      </c>
      <c r="AQ86" s="13">
        <v>271.46450161643833</v>
      </c>
      <c r="AR86" s="13">
        <v>274.77487019178079</v>
      </c>
      <c r="AS86" s="13">
        <v>274.25293402739726</v>
      </c>
      <c r="AT86" s="13">
        <v>276.08422909589041</v>
      </c>
      <c r="AU86" s="13">
        <v>278.70531660273969</v>
      </c>
      <c r="AV86" s="13">
        <v>278.89517364383562</v>
      </c>
      <c r="AW86" s="13">
        <v>275.13578734246579</v>
      </c>
      <c r="AX86" s="13">
        <v>389.80510241095891</v>
      </c>
      <c r="AY86" s="13">
        <v>389.80510241095891</v>
      </c>
      <c r="AZ86" s="13">
        <v>388.71492054794527</v>
      </c>
      <c r="BA86" s="13">
        <v>389.2770210958904</v>
      </c>
      <c r="BB86" s="13">
        <v>401.19132358904113</v>
      </c>
      <c r="BC86" s="13">
        <v>401.4530547945206</v>
      </c>
      <c r="BD86" s="14">
        <v>401.4530547945206</v>
      </c>
      <c r="BE86" s="14">
        <v>430</v>
      </c>
      <c r="BF86" s="14">
        <v>430</v>
      </c>
      <c r="BG86" s="14">
        <v>430</v>
      </c>
      <c r="BH86" s="14">
        <v>430</v>
      </c>
      <c r="BI86" s="15">
        <v>450.00000000000006</v>
      </c>
      <c r="BJ86" s="16">
        <v>4.6511627906976827E-2</v>
      </c>
      <c r="BK86" s="16">
        <v>1.4463671722132476E-2</v>
      </c>
      <c r="BL86" s="16">
        <v>4.3052649549048345E-3</v>
      </c>
    </row>
    <row r="87" spans="1:64" s="9" customFormat="1" ht="11">
      <c r="A87" s="12" t="s">
        <v>82</v>
      </c>
      <c r="B87" s="13">
        <v>102</v>
      </c>
      <c r="C87" s="13">
        <v>109.00000000000001</v>
      </c>
      <c r="D87" s="13">
        <v>170.99999999999997</v>
      </c>
      <c r="E87" s="13">
        <v>187</v>
      </c>
      <c r="F87" s="13">
        <v>195</v>
      </c>
      <c r="G87" s="13">
        <v>199</v>
      </c>
      <c r="H87" s="13">
        <v>206.00000000000003</v>
      </c>
      <c r="I87" s="13">
        <v>275</v>
      </c>
      <c r="J87" s="13">
        <v>275</v>
      </c>
      <c r="K87" s="13">
        <v>275</v>
      </c>
      <c r="L87" s="13">
        <v>275</v>
      </c>
      <c r="M87" s="13">
        <v>246</v>
      </c>
      <c r="N87" s="13">
        <v>245.99999999999997</v>
      </c>
      <c r="O87" s="13">
        <v>257</v>
      </c>
      <c r="P87" s="13">
        <v>257</v>
      </c>
      <c r="Q87" s="13">
        <v>256.00000000000006</v>
      </c>
      <c r="R87" s="13">
        <v>276.00000000000006</v>
      </c>
      <c r="S87" s="13">
        <v>290.99999999999994</v>
      </c>
      <c r="T87" s="13">
        <v>290.99999999999994</v>
      </c>
      <c r="U87" s="13">
        <v>291</v>
      </c>
      <c r="V87" s="13">
        <v>290.99999999999994</v>
      </c>
      <c r="W87" s="13">
        <v>290.99999999999994</v>
      </c>
      <c r="X87" s="13">
        <v>290.99999999999994</v>
      </c>
      <c r="Y87" s="13">
        <v>291</v>
      </c>
      <c r="Z87" s="13">
        <v>290.99999999999994</v>
      </c>
      <c r="AA87" s="13">
        <v>290.99999999999994</v>
      </c>
      <c r="AB87" s="13">
        <v>290.99999999999994</v>
      </c>
      <c r="AC87" s="13">
        <v>291</v>
      </c>
      <c r="AD87" s="13">
        <v>290.99999999999994</v>
      </c>
      <c r="AE87" s="13">
        <v>301.00000000000006</v>
      </c>
      <c r="AF87" s="13">
        <v>366</v>
      </c>
      <c r="AG87" s="13">
        <v>369</v>
      </c>
      <c r="AH87" s="13">
        <v>389</v>
      </c>
      <c r="AI87" s="13">
        <v>394</v>
      </c>
      <c r="AJ87" s="13">
        <v>396.00000000000006</v>
      </c>
      <c r="AK87" s="13">
        <v>398</v>
      </c>
      <c r="AL87" s="13">
        <v>398</v>
      </c>
      <c r="AM87" s="13">
        <v>398</v>
      </c>
      <c r="AN87" s="13">
        <v>334.99999999999994</v>
      </c>
      <c r="AO87" s="13">
        <v>280</v>
      </c>
      <c r="AP87" s="13">
        <v>280</v>
      </c>
      <c r="AQ87" s="13">
        <v>275.5</v>
      </c>
      <c r="AR87" s="13">
        <v>269.8</v>
      </c>
      <c r="AS87" s="13">
        <v>269.79999999999995</v>
      </c>
      <c r="AT87" s="13">
        <v>266.95</v>
      </c>
      <c r="AU87" s="13">
        <v>264.10000000000002</v>
      </c>
      <c r="AV87" s="13">
        <v>261.25</v>
      </c>
      <c r="AW87" s="13">
        <v>261.25</v>
      </c>
      <c r="AX87" s="13">
        <v>269.8</v>
      </c>
      <c r="AY87" s="13">
        <v>270.75</v>
      </c>
      <c r="AZ87" s="13">
        <v>270.75</v>
      </c>
      <c r="BA87" s="13">
        <v>270.75000000000006</v>
      </c>
      <c r="BB87" s="13">
        <v>270.93999999999994</v>
      </c>
      <c r="BC87" s="13">
        <v>270.93999999999994</v>
      </c>
      <c r="BD87" s="14">
        <v>270.93999999999994</v>
      </c>
      <c r="BE87" s="14">
        <v>180.00000000000003</v>
      </c>
      <c r="BF87" s="14">
        <v>180</v>
      </c>
      <c r="BG87" s="14">
        <v>180</v>
      </c>
      <c r="BH87" s="14">
        <v>180</v>
      </c>
      <c r="BI87" s="15">
        <v>180.00000000000003</v>
      </c>
      <c r="BJ87" s="16">
        <v>2.2204460492503131E-16</v>
      </c>
      <c r="BK87" s="16">
        <v>-4.0001832617931221E-2</v>
      </c>
      <c r="BL87" s="16">
        <v>1.7221059819619341E-3</v>
      </c>
    </row>
    <row r="88" spans="1:64" s="9" customFormat="1" ht="11">
      <c r="A88" s="12" t="s">
        <v>83</v>
      </c>
      <c r="B88" s="13">
        <v>50</v>
      </c>
      <c r="C88" s="13">
        <v>78.999999999999986</v>
      </c>
      <c r="D88" s="13">
        <v>162</v>
      </c>
      <c r="E88" s="13">
        <v>170.00000000000003</v>
      </c>
      <c r="F88" s="13">
        <v>180</v>
      </c>
      <c r="G88" s="13">
        <v>288</v>
      </c>
      <c r="H88" s="13">
        <v>303</v>
      </c>
      <c r="I88" s="13">
        <v>490</v>
      </c>
      <c r="J88" s="13">
        <v>699.99999999999989</v>
      </c>
      <c r="K88" s="13">
        <v>955.99999999999989</v>
      </c>
      <c r="L88" s="13">
        <v>923.00000000000011</v>
      </c>
      <c r="M88" s="13">
        <v>918</v>
      </c>
      <c r="N88" s="13">
        <v>918</v>
      </c>
      <c r="O88" s="13">
        <v>958</v>
      </c>
      <c r="P88" s="13">
        <v>960</v>
      </c>
      <c r="Q88" s="13">
        <v>1063</v>
      </c>
      <c r="R88" s="13">
        <v>1063</v>
      </c>
      <c r="S88" s="13">
        <v>1073.0000000000002</v>
      </c>
      <c r="T88" s="13">
        <v>1083</v>
      </c>
      <c r="U88" s="13">
        <v>1083.0000000000002</v>
      </c>
      <c r="V88" s="13">
        <v>1043</v>
      </c>
      <c r="W88" s="13">
        <v>973.00000000000011</v>
      </c>
      <c r="X88" s="13">
        <v>903</v>
      </c>
      <c r="Y88" s="13">
        <v>880.99999999999989</v>
      </c>
      <c r="Z88" s="13">
        <v>891</v>
      </c>
      <c r="AA88" s="13">
        <v>933</v>
      </c>
      <c r="AB88" s="13">
        <v>1031</v>
      </c>
      <c r="AC88" s="13">
        <v>1056.0000000000002</v>
      </c>
      <c r="AD88" s="13">
        <v>1098</v>
      </c>
      <c r="AE88" s="13">
        <v>1133</v>
      </c>
      <c r="AF88" s="13">
        <v>1175</v>
      </c>
      <c r="AG88" s="13">
        <v>1175</v>
      </c>
      <c r="AH88" s="13">
        <v>1200</v>
      </c>
      <c r="AI88" s="13">
        <v>1219.9999999999998</v>
      </c>
      <c r="AJ88" s="13">
        <v>689.99999999999989</v>
      </c>
      <c r="AK88" s="13">
        <v>1339.9999999999998</v>
      </c>
      <c r="AL88" s="13">
        <v>1365.0000000000002</v>
      </c>
      <c r="AM88" s="13">
        <v>1393.0000000000002</v>
      </c>
      <c r="AN88" s="13">
        <v>1393.0000000000002</v>
      </c>
      <c r="AO88" s="13">
        <v>1406.0000000000002</v>
      </c>
      <c r="AP88" s="13">
        <v>1420.0000000000002</v>
      </c>
      <c r="AQ88" s="13">
        <v>1422</v>
      </c>
      <c r="AR88" s="13">
        <v>1427</v>
      </c>
      <c r="AS88" s="13">
        <v>1427.0000000000002</v>
      </c>
      <c r="AT88" s="13">
        <v>1427</v>
      </c>
      <c r="AU88" s="13">
        <v>1427</v>
      </c>
      <c r="AV88" s="13">
        <v>1427</v>
      </c>
      <c r="AW88" s="13">
        <v>1422</v>
      </c>
      <c r="AX88" s="13">
        <v>1414</v>
      </c>
      <c r="AY88" s="13">
        <v>1514</v>
      </c>
      <c r="AZ88" s="13">
        <v>1514</v>
      </c>
      <c r="BA88" s="13">
        <v>1514</v>
      </c>
      <c r="BB88" s="13">
        <v>1514</v>
      </c>
      <c r="BC88" s="13">
        <v>1514</v>
      </c>
      <c r="BD88" s="14">
        <v>1514</v>
      </c>
      <c r="BE88" s="14">
        <v>1514</v>
      </c>
      <c r="BF88" s="14">
        <v>1461</v>
      </c>
      <c r="BG88" s="14">
        <v>1301.9999999999998</v>
      </c>
      <c r="BH88" s="14">
        <v>1301.9999999999998</v>
      </c>
      <c r="BI88" s="15">
        <v>1302</v>
      </c>
      <c r="BJ88" s="16">
        <v>2.2204460492503131E-16</v>
      </c>
      <c r="BK88" s="16">
        <v>-1.4972147069354791E-2</v>
      </c>
      <c r="BL88" s="16">
        <v>1.2456566602857988E-2</v>
      </c>
    </row>
    <row r="89" spans="1:64" s="9" customFormat="1" ht="11">
      <c r="A89" s="12" t="s">
        <v>84</v>
      </c>
      <c r="B89" s="13">
        <v>33</v>
      </c>
      <c r="C89" s="13">
        <v>38</v>
      </c>
      <c r="D89" s="13">
        <v>57</v>
      </c>
      <c r="E89" s="13">
        <v>114.00000000000001</v>
      </c>
      <c r="F89" s="13">
        <v>170.99999999999997</v>
      </c>
      <c r="G89" s="13">
        <v>209</v>
      </c>
      <c r="H89" s="13">
        <v>257</v>
      </c>
      <c r="I89" s="13">
        <v>379.99999999999994</v>
      </c>
      <c r="J89" s="13">
        <v>380</v>
      </c>
      <c r="K89" s="13">
        <v>418</v>
      </c>
      <c r="L89" s="13">
        <v>418</v>
      </c>
      <c r="M89" s="13">
        <v>418.00000000000006</v>
      </c>
      <c r="N89" s="13">
        <v>380</v>
      </c>
      <c r="O89" s="13">
        <v>551</v>
      </c>
      <c r="P89" s="13">
        <v>551</v>
      </c>
      <c r="Q89" s="13">
        <v>608</v>
      </c>
      <c r="R89" s="13">
        <v>750.5</v>
      </c>
      <c r="S89" s="13">
        <v>750.5</v>
      </c>
      <c r="T89" s="13">
        <v>750.5</v>
      </c>
      <c r="U89" s="13">
        <v>750.5</v>
      </c>
      <c r="V89" s="13">
        <v>750.5</v>
      </c>
      <c r="W89" s="13">
        <v>750.5</v>
      </c>
      <c r="X89" s="13">
        <v>750.5</v>
      </c>
      <c r="Y89" s="13">
        <v>750.5</v>
      </c>
      <c r="Z89" s="13">
        <v>798</v>
      </c>
      <c r="AA89" s="13">
        <v>798</v>
      </c>
      <c r="AB89" s="13">
        <v>983.25</v>
      </c>
      <c r="AC89" s="13">
        <v>1591.2499999999998</v>
      </c>
      <c r="AD89" s="13">
        <v>1591.25</v>
      </c>
      <c r="AE89" s="13">
        <v>1615</v>
      </c>
      <c r="AF89" s="13">
        <v>1727.1</v>
      </c>
      <c r="AG89" s="13">
        <v>2316.1</v>
      </c>
      <c r="AH89" s="13">
        <v>2316.1</v>
      </c>
      <c r="AI89" s="13">
        <v>2316.1</v>
      </c>
      <c r="AJ89" s="13">
        <v>2316.1</v>
      </c>
      <c r="AK89" s="13">
        <v>2316.1</v>
      </c>
      <c r="AL89" s="13">
        <v>2316.1</v>
      </c>
      <c r="AM89" s="13">
        <v>2316.1</v>
      </c>
      <c r="AN89" s="13">
        <v>2316.1</v>
      </c>
      <c r="AO89" s="13">
        <v>2598.2500000000005</v>
      </c>
      <c r="AP89" s="13">
        <v>2598.2500000000005</v>
      </c>
      <c r="AQ89" s="13">
        <v>2633.4</v>
      </c>
      <c r="AR89" s="13">
        <v>2678.9999999999995</v>
      </c>
      <c r="AS89" s="13">
        <v>2712.2499999999995</v>
      </c>
      <c r="AT89" s="13">
        <v>2745.5000000000005</v>
      </c>
      <c r="AU89" s="13">
        <v>2774</v>
      </c>
      <c r="AV89" s="13">
        <v>2864.2499999999995</v>
      </c>
      <c r="AW89" s="13">
        <v>2877.5499999999993</v>
      </c>
      <c r="AX89" s="13">
        <v>2877.5499999999993</v>
      </c>
      <c r="AY89" s="13">
        <v>3122.65</v>
      </c>
      <c r="AZ89" s="13">
        <v>3128.35</v>
      </c>
      <c r="BA89" s="13">
        <v>3258.4999999999995</v>
      </c>
      <c r="BB89" s="13">
        <v>3298.4</v>
      </c>
      <c r="BC89" s="13">
        <v>3345.9</v>
      </c>
      <c r="BD89" s="14">
        <v>3393.4000000000005</v>
      </c>
      <c r="BE89" s="14">
        <v>3334</v>
      </c>
      <c r="BF89" s="14">
        <v>3363</v>
      </c>
      <c r="BG89" s="14">
        <v>3363</v>
      </c>
      <c r="BH89" s="14">
        <v>3363</v>
      </c>
      <c r="BI89" s="15">
        <v>3363</v>
      </c>
      <c r="BJ89" s="16">
        <v>0</v>
      </c>
      <c r="BK89" s="16">
        <v>7.4427035000035335E-3</v>
      </c>
      <c r="BL89" s="16">
        <v>3.2174680096322128E-2</v>
      </c>
    </row>
    <row r="90" spans="1:64" s="9" customFormat="1" ht="11">
      <c r="A90" s="12" t="s">
        <v>85</v>
      </c>
      <c r="B90" s="13">
        <v>46</v>
      </c>
      <c r="C90" s="13">
        <v>50</v>
      </c>
      <c r="D90" s="13">
        <v>50</v>
      </c>
      <c r="E90" s="13">
        <v>103</v>
      </c>
      <c r="F90" s="13">
        <v>103.00000000000001</v>
      </c>
      <c r="G90" s="13">
        <v>103.00000000000001</v>
      </c>
      <c r="H90" s="13">
        <v>122</v>
      </c>
      <c r="I90" s="13">
        <v>192.99999999999997</v>
      </c>
      <c r="J90" s="13">
        <v>193.00000000000003</v>
      </c>
      <c r="K90" s="13">
        <v>288</v>
      </c>
      <c r="L90" s="13">
        <v>273.99999999999994</v>
      </c>
      <c r="M90" s="13">
        <v>369</v>
      </c>
      <c r="N90" s="13">
        <v>464</v>
      </c>
      <c r="O90" s="13">
        <v>447</v>
      </c>
      <c r="P90" s="13">
        <v>447</v>
      </c>
      <c r="Q90" s="13">
        <v>542</v>
      </c>
      <c r="R90" s="13">
        <v>541.99999999999989</v>
      </c>
      <c r="S90" s="13">
        <v>541.99999999999989</v>
      </c>
      <c r="T90" s="13">
        <v>541.99999999999989</v>
      </c>
      <c r="U90" s="13">
        <v>542</v>
      </c>
      <c r="V90" s="13">
        <v>569.99999999999989</v>
      </c>
      <c r="W90" s="13">
        <v>569.99999999999989</v>
      </c>
      <c r="X90" s="13">
        <v>569.99999999999989</v>
      </c>
      <c r="Y90" s="13">
        <v>570</v>
      </c>
      <c r="Z90" s="13">
        <v>569.99999999999989</v>
      </c>
      <c r="AA90" s="13">
        <v>569.99999999999989</v>
      </c>
      <c r="AB90" s="13">
        <v>569.99999999999989</v>
      </c>
      <c r="AC90" s="13">
        <v>570</v>
      </c>
      <c r="AD90" s="13">
        <v>569.99999999999989</v>
      </c>
      <c r="AE90" s="13">
        <v>569.99999999999989</v>
      </c>
      <c r="AF90" s="13">
        <v>732</v>
      </c>
      <c r="AG90" s="13">
        <v>732</v>
      </c>
      <c r="AH90" s="13">
        <v>732</v>
      </c>
      <c r="AI90" s="13">
        <v>732</v>
      </c>
      <c r="AJ90" s="13">
        <v>732</v>
      </c>
      <c r="AK90" s="13">
        <v>732</v>
      </c>
      <c r="AL90" s="13">
        <v>874</v>
      </c>
      <c r="AM90" s="13">
        <v>1159</v>
      </c>
      <c r="AN90" s="13">
        <v>1159</v>
      </c>
      <c r="AO90" s="13">
        <v>1159</v>
      </c>
      <c r="AP90" s="13">
        <v>1159</v>
      </c>
      <c r="AQ90" s="13">
        <v>1139.9999999999998</v>
      </c>
      <c r="AR90" s="13">
        <v>1197.0000000000002</v>
      </c>
      <c r="AS90" s="13">
        <v>1197.0000000000002</v>
      </c>
      <c r="AT90" s="13">
        <v>1197.0000000000002</v>
      </c>
      <c r="AU90" s="13">
        <v>1197.0000000000002</v>
      </c>
      <c r="AV90" s="13">
        <v>1197.0000000000002</v>
      </c>
      <c r="AW90" s="13">
        <v>1197.0000000000002</v>
      </c>
      <c r="AX90" s="13">
        <v>1197.0000000000002</v>
      </c>
      <c r="AY90" s="13">
        <v>1197.0000000000002</v>
      </c>
      <c r="AZ90" s="13">
        <v>988</v>
      </c>
      <c r="BA90" s="13">
        <v>988</v>
      </c>
      <c r="BB90" s="13">
        <v>1083</v>
      </c>
      <c r="BC90" s="13">
        <v>1083</v>
      </c>
      <c r="BD90" s="14">
        <v>1083</v>
      </c>
      <c r="BE90" s="14">
        <v>1130.5</v>
      </c>
      <c r="BF90" s="14">
        <v>1130.5</v>
      </c>
      <c r="BG90" s="14">
        <v>1083</v>
      </c>
      <c r="BH90" s="14">
        <v>1083</v>
      </c>
      <c r="BI90" s="15">
        <v>1083.0000000000002</v>
      </c>
      <c r="BJ90" s="16">
        <v>2.2204460492503131E-16</v>
      </c>
      <c r="BK90" s="16">
        <v>-9.9584290293984745E-3</v>
      </c>
      <c r="BL90" s="16">
        <v>1.0361337658137636E-2</v>
      </c>
    </row>
    <row r="91" spans="1:64" s="9" customFormat="1" ht="11">
      <c r="A91" s="12" t="s">
        <v>86</v>
      </c>
      <c r="B91" s="13">
        <v>45</v>
      </c>
      <c r="C91" s="13">
        <v>45</v>
      </c>
      <c r="D91" s="13">
        <v>45</v>
      </c>
      <c r="E91" s="13">
        <v>45.000000000000007</v>
      </c>
      <c r="F91" s="13">
        <v>62.999999999999993</v>
      </c>
      <c r="G91" s="13">
        <v>122</v>
      </c>
      <c r="H91" s="13">
        <v>122</v>
      </c>
      <c r="I91" s="13">
        <v>153</v>
      </c>
      <c r="J91" s="13">
        <v>153</v>
      </c>
      <c r="K91" s="13">
        <v>153</v>
      </c>
      <c r="L91" s="13">
        <v>153</v>
      </c>
      <c r="M91" s="13">
        <v>153</v>
      </c>
      <c r="N91" s="13">
        <v>153</v>
      </c>
      <c r="O91" s="13">
        <v>166</v>
      </c>
      <c r="P91" s="13">
        <v>170.99999999999997</v>
      </c>
      <c r="Q91" s="13">
        <v>177</v>
      </c>
      <c r="R91" s="13">
        <v>177.00000000000003</v>
      </c>
      <c r="S91" s="13">
        <v>177.00000000000003</v>
      </c>
      <c r="T91" s="13">
        <v>177.00000000000003</v>
      </c>
      <c r="U91" s="13">
        <v>177</v>
      </c>
      <c r="V91" s="13">
        <v>166</v>
      </c>
      <c r="W91" s="13">
        <v>178.99999999999997</v>
      </c>
      <c r="X91" s="13">
        <v>178.99999999999997</v>
      </c>
      <c r="Y91" s="13">
        <v>178.99999999999997</v>
      </c>
      <c r="Z91" s="13">
        <v>222.27999999999994</v>
      </c>
      <c r="AA91" s="13">
        <v>222.27999999999994</v>
      </c>
      <c r="AB91" s="13">
        <v>222.27999999999994</v>
      </c>
      <c r="AC91" s="13">
        <v>409.69999999999993</v>
      </c>
      <c r="AD91" s="13">
        <v>449.9</v>
      </c>
      <c r="AE91" s="13">
        <v>476.7000000000001</v>
      </c>
      <c r="AF91" s="13">
        <v>476.7000000000001</v>
      </c>
      <c r="AG91" s="13">
        <v>817.5</v>
      </c>
      <c r="AH91" s="13">
        <v>866.5</v>
      </c>
      <c r="AI91" s="13">
        <v>883.49999999999989</v>
      </c>
      <c r="AJ91" s="13">
        <v>898.5</v>
      </c>
      <c r="AK91" s="13">
        <v>898.49999999999989</v>
      </c>
      <c r="AL91" s="13">
        <v>1063.5</v>
      </c>
      <c r="AM91" s="13">
        <v>1067.5</v>
      </c>
      <c r="AN91" s="13">
        <v>1067.5</v>
      </c>
      <c r="AO91" s="13">
        <v>1067.5</v>
      </c>
      <c r="AP91" s="13">
        <v>1077.5</v>
      </c>
      <c r="AQ91" s="13">
        <v>1099.5</v>
      </c>
      <c r="AR91" s="13">
        <v>1099.5</v>
      </c>
      <c r="AS91" s="13">
        <v>1164.5</v>
      </c>
      <c r="AT91" s="13">
        <v>1235.5</v>
      </c>
      <c r="AU91" s="13">
        <v>1229.5</v>
      </c>
      <c r="AV91" s="13">
        <v>1229.5</v>
      </c>
      <c r="AW91" s="13">
        <v>1229.4999999999998</v>
      </c>
      <c r="AX91" s="13">
        <v>1236.5</v>
      </c>
      <c r="AY91" s="13">
        <v>1251.5</v>
      </c>
      <c r="AZ91" s="13">
        <v>1251.5</v>
      </c>
      <c r="BA91" s="13">
        <v>1234.5</v>
      </c>
      <c r="BB91" s="13">
        <v>1234.5</v>
      </c>
      <c r="BC91" s="13">
        <v>1234.5</v>
      </c>
      <c r="BD91" s="14">
        <v>1234.5</v>
      </c>
      <c r="BE91" s="14">
        <v>1244.5</v>
      </c>
      <c r="BF91" s="14">
        <v>1244.5</v>
      </c>
      <c r="BG91" s="14">
        <v>1244.5</v>
      </c>
      <c r="BH91" s="14">
        <v>1243.5999999999999</v>
      </c>
      <c r="BI91" s="15">
        <v>1241.5</v>
      </c>
      <c r="BJ91" s="16">
        <v>-1.6886458668381454E-3</v>
      </c>
      <c r="BK91" s="16">
        <v>-8.0192887539254354E-4</v>
      </c>
      <c r="BL91" s="16">
        <v>1.1877747647809671E-2</v>
      </c>
    </row>
    <row r="92" spans="1:64" s="9" customFormat="1" ht="11">
      <c r="A92" s="12" t="s">
        <v>87</v>
      </c>
      <c r="B92" s="13">
        <v>0</v>
      </c>
      <c r="C92" s="13">
        <v>0</v>
      </c>
      <c r="D92" s="13">
        <v>0</v>
      </c>
      <c r="E92" s="13">
        <v>0</v>
      </c>
      <c r="F92" s="13">
        <v>0</v>
      </c>
      <c r="G92" s="13">
        <v>0</v>
      </c>
      <c r="H92" s="13">
        <v>0</v>
      </c>
      <c r="I92" s="13">
        <v>0</v>
      </c>
      <c r="J92" s="13">
        <v>0</v>
      </c>
      <c r="K92" s="13">
        <v>0</v>
      </c>
      <c r="L92" s="13">
        <v>0</v>
      </c>
      <c r="M92" s="13">
        <v>0</v>
      </c>
      <c r="N92" s="13">
        <v>0</v>
      </c>
      <c r="O92" s="13">
        <v>0</v>
      </c>
      <c r="P92" s="13">
        <v>0</v>
      </c>
      <c r="Q92" s="13">
        <v>0</v>
      </c>
      <c r="R92" s="13">
        <v>0</v>
      </c>
      <c r="S92" s="13">
        <v>0</v>
      </c>
      <c r="T92" s="13">
        <v>0</v>
      </c>
      <c r="U92" s="13">
        <v>0</v>
      </c>
      <c r="V92" s="13">
        <v>0</v>
      </c>
      <c r="W92" s="13">
        <v>0</v>
      </c>
      <c r="X92" s="13">
        <v>0</v>
      </c>
      <c r="Y92" s="13">
        <v>1.0000000000000002</v>
      </c>
      <c r="Z92" s="13">
        <v>1</v>
      </c>
      <c r="AA92" s="13">
        <v>1</v>
      </c>
      <c r="AB92" s="13">
        <v>1</v>
      </c>
      <c r="AC92" s="13">
        <v>1.0000000000000002</v>
      </c>
      <c r="AD92" s="13">
        <v>1</v>
      </c>
      <c r="AE92" s="13">
        <v>1</v>
      </c>
      <c r="AF92" s="13">
        <v>1</v>
      </c>
      <c r="AG92" s="13">
        <v>1.0000000000000002</v>
      </c>
      <c r="AH92" s="13">
        <v>1</v>
      </c>
      <c r="AI92" s="13">
        <v>3.0000000000000004</v>
      </c>
      <c r="AJ92" s="13">
        <v>8</v>
      </c>
      <c r="AK92" s="13">
        <v>8.0000000000000018</v>
      </c>
      <c r="AL92" s="13">
        <v>8</v>
      </c>
      <c r="AM92" s="13">
        <v>8</v>
      </c>
      <c r="AN92" s="13">
        <v>8</v>
      </c>
      <c r="AO92" s="13">
        <v>10.999999999999998</v>
      </c>
      <c r="AP92" s="13">
        <v>10.999999999999998</v>
      </c>
      <c r="AQ92" s="13">
        <v>10.999999999999998</v>
      </c>
      <c r="AR92" s="13">
        <v>13.999999999999998</v>
      </c>
      <c r="AS92" s="13">
        <v>14</v>
      </c>
      <c r="AT92" s="13">
        <v>162</v>
      </c>
      <c r="AU92" s="13">
        <v>162</v>
      </c>
      <c r="AV92" s="13">
        <v>159.00000000000003</v>
      </c>
      <c r="AW92" s="13">
        <v>158.99999999999997</v>
      </c>
      <c r="AX92" s="13">
        <v>159.00000000000003</v>
      </c>
      <c r="AY92" s="13">
        <v>159.00000000000003</v>
      </c>
      <c r="AZ92" s="13">
        <v>159.00000000000003</v>
      </c>
      <c r="BA92" s="13">
        <v>163</v>
      </c>
      <c r="BB92" s="13">
        <v>167.00000000000003</v>
      </c>
      <c r="BC92" s="13">
        <v>367</v>
      </c>
      <c r="BD92" s="14">
        <v>367</v>
      </c>
      <c r="BE92" s="14">
        <v>367.00000000000006</v>
      </c>
      <c r="BF92" s="14">
        <v>367</v>
      </c>
      <c r="BG92" s="14">
        <v>367</v>
      </c>
      <c r="BH92" s="14">
        <v>367</v>
      </c>
      <c r="BI92" s="15">
        <v>367.00000000000006</v>
      </c>
      <c r="BJ92" s="16">
        <v>2.2204460492503131E-16</v>
      </c>
      <c r="BK92" s="16">
        <v>8.7243685365823165E-2</v>
      </c>
      <c r="BL92" s="16">
        <v>3.5111827521112767E-3</v>
      </c>
    </row>
    <row r="93" spans="1:64" s="9" customFormat="1" ht="11">
      <c r="A93" s="12" t="s">
        <v>88</v>
      </c>
      <c r="B93" s="13">
        <v>24.7</v>
      </c>
      <c r="C93" s="13">
        <v>24.7</v>
      </c>
      <c r="D93" s="13">
        <v>24.7</v>
      </c>
      <c r="E93" s="13">
        <v>24.699999999999996</v>
      </c>
      <c r="F93" s="13">
        <v>62.7</v>
      </c>
      <c r="G93" s="13">
        <v>62.7</v>
      </c>
      <c r="H93" s="13">
        <v>62.7</v>
      </c>
      <c r="I93" s="13">
        <v>93</v>
      </c>
      <c r="J93" s="13">
        <v>93</v>
      </c>
      <c r="K93" s="13">
        <v>96</v>
      </c>
      <c r="L93" s="13">
        <v>96</v>
      </c>
      <c r="M93" s="13">
        <v>96</v>
      </c>
      <c r="N93" s="13">
        <v>136</v>
      </c>
      <c r="O93" s="13">
        <v>134</v>
      </c>
      <c r="P93" s="13">
        <v>142</v>
      </c>
      <c r="Q93" s="13">
        <v>178</v>
      </c>
      <c r="R93" s="13">
        <v>192.00000000000003</v>
      </c>
      <c r="S93" s="13">
        <v>217</v>
      </c>
      <c r="T93" s="13">
        <v>226</v>
      </c>
      <c r="U93" s="13">
        <v>226</v>
      </c>
      <c r="V93" s="13">
        <v>226</v>
      </c>
      <c r="W93" s="13">
        <v>226.00000000000003</v>
      </c>
      <c r="X93" s="13">
        <v>227</v>
      </c>
      <c r="Y93" s="13">
        <v>228</v>
      </c>
      <c r="Z93" s="13">
        <v>228</v>
      </c>
      <c r="AA93" s="13">
        <v>228</v>
      </c>
      <c r="AB93" s="13">
        <v>230</v>
      </c>
      <c r="AC93" s="13">
        <v>230</v>
      </c>
      <c r="AD93" s="13">
        <v>230</v>
      </c>
      <c r="AE93" s="13">
        <v>230</v>
      </c>
      <c r="AF93" s="13">
        <v>145</v>
      </c>
      <c r="AG93" s="13">
        <v>145</v>
      </c>
      <c r="AH93" s="13">
        <v>145</v>
      </c>
      <c r="AI93" s="13">
        <v>145</v>
      </c>
      <c r="AJ93" s="13">
        <v>145</v>
      </c>
      <c r="AK93" s="13">
        <v>143</v>
      </c>
      <c r="AL93" s="13">
        <v>143</v>
      </c>
      <c r="AM93" s="13">
        <v>140</v>
      </c>
      <c r="AN93" s="13">
        <v>144</v>
      </c>
      <c r="AO93" s="13">
        <v>177</v>
      </c>
      <c r="AP93" s="13">
        <v>176.19315068493151</v>
      </c>
      <c r="AQ93" s="13">
        <v>176.19315068493151</v>
      </c>
      <c r="AR93" s="13">
        <v>176.19315068493151</v>
      </c>
      <c r="AS93" s="13">
        <v>178.19315068493151</v>
      </c>
      <c r="AT93" s="13">
        <v>183</v>
      </c>
      <c r="AU93" s="13">
        <v>183</v>
      </c>
      <c r="AV93" s="13">
        <v>186.01232876712328</v>
      </c>
      <c r="AW93" s="13">
        <v>186.01232876712328</v>
      </c>
      <c r="AX93" s="13">
        <v>186.01232876712328</v>
      </c>
      <c r="AY93" s="13">
        <v>186.01232876712328</v>
      </c>
      <c r="AZ93" s="13">
        <v>186.01232876712328</v>
      </c>
      <c r="BA93" s="13">
        <v>186.01232876712328</v>
      </c>
      <c r="BB93" s="13">
        <v>186.01232876712328</v>
      </c>
      <c r="BC93" s="13">
        <v>186.71520547945204</v>
      </c>
      <c r="BD93" s="14">
        <v>346.71520547945204</v>
      </c>
      <c r="BE93" s="14">
        <v>346.71520547945204</v>
      </c>
      <c r="BF93" s="14">
        <v>346.71520547945204</v>
      </c>
      <c r="BG93" s="14">
        <v>346.71520547945204</v>
      </c>
      <c r="BH93" s="14">
        <v>340.71520547945204</v>
      </c>
      <c r="BI93" s="15">
        <v>340.71520547945204</v>
      </c>
      <c r="BJ93" s="16">
        <v>0</v>
      </c>
      <c r="BK93" s="16">
        <v>6.2392457111377198E-2</v>
      </c>
      <c r="BL93" s="16">
        <v>3.2597094083419652E-3</v>
      </c>
    </row>
    <row r="94" spans="1:64" s="22" customFormat="1" ht="11">
      <c r="A94" s="17" t="s">
        <v>89</v>
      </c>
      <c r="B94" s="18">
        <v>3608.3457262851935</v>
      </c>
      <c r="C94" s="18">
        <v>4024.6375852895526</v>
      </c>
      <c r="D94" s="18">
        <v>4343.2875852895531</v>
      </c>
      <c r="E94" s="18">
        <v>5110.0793765549179</v>
      </c>
      <c r="F94" s="18">
        <v>5811.4139764021966</v>
      </c>
      <c r="G94" s="18">
        <v>6625.5134269773625</v>
      </c>
      <c r="H94" s="18">
        <v>7374.9968125723562</v>
      </c>
      <c r="I94" s="18">
        <v>8843.2354151784602</v>
      </c>
      <c r="J94" s="18">
        <v>9759.5699472867454</v>
      </c>
      <c r="K94" s="18">
        <v>10714.283448284355</v>
      </c>
      <c r="L94" s="18">
        <v>10938.630124147105</v>
      </c>
      <c r="M94" s="18">
        <v>11449.082295489814</v>
      </c>
      <c r="N94" s="18">
        <v>11752.384534571518</v>
      </c>
      <c r="O94" s="18">
        <v>11979.845050126856</v>
      </c>
      <c r="P94" s="18">
        <v>11979.885348671083</v>
      </c>
      <c r="Q94" s="18">
        <v>12522.947221469565</v>
      </c>
      <c r="R94" s="18">
        <v>12708.010925684162</v>
      </c>
      <c r="S94" s="18">
        <v>13161.631685838853</v>
      </c>
      <c r="T94" s="18">
        <v>12370.083246298986</v>
      </c>
      <c r="U94" s="18">
        <v>12689.046950513584</v>
      </c>
      <c r="V94" s="18">
        <v>12893.450071433848</v>
      </c>
      <c r="W94" s="18">
        <v>12870.304888292238</v>
      </c>
      <c r="X94" s="18">
        <v>12791.869338867402</v>
      </c>
      <c r="Y94" s="18">
        <v>12763.491794960217</v>
      </c>
      <c r="Z94" s="18">
        <v>13041.049882010984</v>
      </c>
      <c r="AA94" s="18">
        <v>13612.186517722983</v>
      </c>
      <c r="AB94" s="18">
        <v>14098.436517722985</v>
      </c>
      <c r="AC94" s="18">
        <v>15151.953125846738</v>
      </c>
      <c r="AD94" s="18">
        <v>15759.047970293372</v>
      </c>
      <c r="AE94" s="18">
        <v>16408.956586693595</v>
      </c>
      <c r="AF94" s="18">
        <v>17435.511743478579</v>
      </c>
      <c r="AG94" s="18">
        <v>18716.972802177501</v>
      </c>
      <c r="AH94" s="18">
        <v>19363.355502869668</v>
      </c>
      <c r="AI94" s="18">
        <v>19800.665950686012</v>
      </c>
      <c r="AJ94" s="18">
        <v>21020.143292607827</v>
      </c>
      <c r="AK94" s="18">
        <v>21709.699737665342</v>
      </c>
      <c r="AL94" s="18">
        <v>22108.093199882001</v>
      </c>
      <c r="AM94" s="18">
        <v>23113.806195060904</v>
      </c>
      <c r="AN94" s="18">
        <v>23337.738414841435</v>
      </c>
      <c r="AO94" s="18">
        <v>24321.776019571542</v>
      </c>
      <c r="AP94" s="18">
        <v>24960.001143863014</v>
      </c>
      <c r="AQ94" s="18">
        <v>26116.301585808222</v>
      </c>
      <c r="AR94" s="18">
        <v>26741.254916767124</v>
      </c>
      <c r="AS94" s="18">
        <v>27828.031467863017</v>
      </c>
      <c r="AT94" s="18">
        <v>29635.986466082195</v>
      </c>
      <c r="AU94" s="18">
        <v>30449.599791671229</v>
      </c>
      <c r="AV94" s="18">
        <v>31326.285127808216</v>
      </c>
      <c r="AW94" s="18">
        <v>32450.208522219174</v>
      </c>
      <c r="AX94" s="18">
        <v>33254.034105890409</v>
      </c>
      <c r="AY94" s="18">
        <v>33956.502736027396</v>
      </c>
      <c r="AZ94" s="18">
        <v>33325.825336809539</v>
      </c>
      <c r="BA94" s="18">
        <v>33487.981537224921</v>
      </c>
      <c r="BB94" s="18">
        <v>33811.379925003093</v>
      </c>
      <c r="BC94" s="18">
        <v>34744.624119752538</v>
      </c>
      <c r="BD94" s="19">
        <v>35535.412365444106</v>
      </c>
      <c r="BE94" s="19">
        <v>35916.928992487847</v>
      </c>
      <c r="BF94" s="19">
        <v>36340.16510708713</v>
      </c>
      <c r="BG94" s="19">
        <v>36273.585084550621</v>
      </c>
      <c r="BH94" s="19">
        <v>37396.560044189129</v>
      </c>
      <c r="BI94" s="19">
        <v>37689.70742191781</v>
      </c>
      <c r="BJ94" s="20">
        <v>7.8388861805012144E-3</v>
      </c>
      <c r="BK94" s="20">
        <v>1.0485256064012516E-2</v>
      </c>
      <c r="BL94" s="20">
        <v>0.3605870589426653</v>
      </c>
    </row>
    <row r="95" spans="1:64" s="9" customFormat="1" ht="11">
      <c r="A95" s="12"/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  <c r="V95" s="13"/>
      <c r="W95" s="13"/>
      <c r="X95" s="13"/>
      <c r="Y95" s="13"/>
      <c r="Z95" s="13"/>
      <c r="AA95" s="13"/>
      <c r="AB95" s="13"/>
      <c r="AC95" s="13"/>
      <c r="AD95" s="13"/>
      <c r="AE95" s="13"/>
      <c r="AF95" s="13"/>
      <c r="AG95" s="13"/>
      <c r="AH95" s="13"/>
      <c r="AI95" s="13"/>
      <c r="AJ95" s="13"/>
      <c r="AK95" s="13"/>
      <c r="AL95" s="13"/>
      <c r="AM95" s="13"/>
      <c r="AN95" s="13"/>
      <c r="AO95" s="13"/>
      <c r="AP95" s="13"/>
      <c r="AQ95" s="13"/>
      <c r="AR95" s="13"/>
      <c r="AS95" s="13"/>
      <c r="AT95" s="13"/>
      <c r="AU95" s="13"/>
      <c r="AV95" s="13"/>
      <c r="AW95" s="13"/>
      <c r="AX95" s="13"/>
      <c r="AY95" s="13"/>
      <c r="AZ95" s="13"/>
      <c r="BA95" s="13"/>
      <c r="BB95" s="13"/>
      <c r="BC95" s="13"/>
      <c r="BD95" s="14"/>
      <c r="BE95" s="14"/>
      <c r="BF95" s="14"/>
      <c r="BG95" s="15"/>
      <c r="BH95" s="15"/>
      <c r="BI95" s="15"/>
      <c r="BJ95" s="16"/>
      <c r="BK95" s="16"/>
      <c r="BL95" s="16"/>
    </row>
    <row r="96" spans="1:64" s="9" customFormat="1" ht="11">
      <c r="A96" s="23" t="s">
        <v>90</v>
      </c>
      <c r="B96" s="24">
        <v>34785.261700580668</v>
      </c>
      <c r="C96" s="24">
        <v>37826.685315939765</v>
      </c>
      <c r="D96" s="24">
        <v>40929.607712011741</v>
      </c>
      <c r="E96" s="24">
        <v>44104.052117200205</v>
      </c>
      <c r="F96" s="24">
        <v>47393.104884219472</v>
      </c>
      <c r="G96" s="24">
        <v>51700.171030244732</v>
      </c>
      <c r="H96" s="24">
        <v>55766.667525996374</v>
      </c>
      <c r="I96" s="24">
        <v>59969.72689982372</v>
      </c>
      <c r="J96" s="24">
        <v>64551.494786307841</v>
      </c>
      <c r="K96" s="24">
        <v>68467.361774923702</v>
      </c>
      <c r="L96" s="24">
        <v>70905.814582466366</v>
      </c>
      <c r="M96" s="24">
        <v>74227.216716020033</v>
      </c>
      <c r="N96" s="24">
        <v>76423.824481219839</v>
      </c>
      <c r="O96" s="24">
        <v>77252.474356259598</v>
      </c>
      <c r="P96" s="24">
        <v>77800.528433049389</v>
      </c>
      <c r="Q96" s="24">
        <v>79420.948961934075</v>
      </c>
      <c r="R96" s="24">
        <v>78797.484801495812</v>
      </c>
      <c r="S96" s="24">
        <v>76760.113248562164</v>
      </c>
      <c r="T96" s="24">
        <v>74365.239108384252</v>
      </c>
      <c r="U96" s="24">
        <v>74015.751464482455</v>
      </c>
      <c r="V96" s="24">
        <v>73387.203944989407</v>
      </c>
      <c r="W96" s="24">
        <v>73659.371631276794</v>
      </c>
      <c r="X96" s="24">
        <v>74672.664932935382</v>
      </c>
      <c r="Y96" s="24">
        <v>74190.536184668439</v>
      </c>
      <c r="Z96" s="24">
        <v>74603.474616969892</v>
      </c>
      <c r="AA96" s="24">
        <v>75076.890721235875</v>
      </c>
      <c r="AB96" s="24">
        <v>75092.821633264</v>
      </c>
      <c r="AC96" s="24">
        <v>75102.989836111781</v>
      </c>
      <c r="AD96" s="24">
        <v>75428.170801756089</v>
      </c>
      <c r="AE96" s="24">
        <v>76412.671219724143</v>
      </c>
      <c r="AF96" s="24">
        <v>76799.652860801929</v>
      </c>
      <c r="AG96" s="24">
        <v>78450.178016232385</v>
      </c>
      <c r="AH96" s="24">
        <v>79746.023168903295</v>
      </c>
      <c r="AI96" s="24">
        <v>80934.177550342763</v>
      </c>
      <c r="AJ96" s="24">
        <v>82173.932014995909</v>
      </c>
      <c r="AK96" s="24">
        <v>82863.968809892671</v>
      </c>
      <c r="AL96" s="24">
        <v>83948.064915965151</v>
      </c>
      <c r="AM96" s="24">
        <v>85135.756974420961</v>
      </c>
      <c r="AN96" s="24">
        <v>85987.51147579524</v>
      </c>
      <c r="AO96" s="24">
        <v>87108.087993813591</v>
      </c>
      <c r="AP96" s="24">
        <v>88183.395001861179</v>
      </c>
      <c r="AQ96" s="24">
        <v>89754.838044786899</v>
      </c>
      <c r="AR96" s="24">
        <v>90625.806961157083</v>
      </c>
      <c r="AS96" s="24">
        <v>91395.042527254584</v>
      </c>
      <c r="AT96" s="24">
        <v>93240.812231704287</v>
      </c>
      <c r="AU96" s="24">
        <v>94256.927776482422</v>
      </c>
      <c r="AV96" s="24">
        <v>95168.942869674327</v>
      </c>
      <c r="AW96" s="24">
        <v>95601.657254469319</v>
      </c>
      <c r="AX96" s="24">
        <v>96798.162180847299</v>
      </c>
      <c r="AY96" s="24">
        <v>97926.961317833629</v>
      </c>
      <c r="AZ96" s="24">
        <v>98129.231269016076</v>
      </c>
      <c r="BA96" s="24">
        <v>98796.854728490143</v>
      </c>
      <c r="BB96" s="24">
        <v>99021.550358661727</v>
      </c>
      <c r="BC96" s="24">
        <v>100514.86536297799</v>
      </c>
      <c r="BD96" s="24">
        <v>101892.25177665328</v>
      </c>
      <c r="BE96" s="24">
        <v>101824.50691619302</v>
      </c>
      <c r="BF96" s="24">
        <v>101144.8565614434</v>
      </c>
      <c r="BG96" s="24">
        <v>101321.8730339379</v>
      </c>
      <c r="BH96" s="24">
        <v>103369.53637832125</v>
      </c>
      <c r="BI96" s="24">
        <v>104523.18375604993</v>
      </c>
      <c r="BJ96" s="25">
        <v>1.1160419386099019E-2</v>
      </c>
      <c r="BK96" s="25">
        <v>6.5399922421791601E-3</v>
      </c>
      <c r="BL96" s="25">
        <v>1</v>
      </c>
    </row>
    <row r="97" spans="1:64" s="9" customFormat="1" ht="11">
      <c r="A97" s="12" t="s">
        <v>91</v>
      </c>
      <c r="B97" s="13">
        <v>22954.594878405063</v>
      </c>
      <c r="C97" s="13">
        <v>25037.668484074879</v>
      </c>
      <c r="D97" s="13">
        <v>27541.026633571506</v>
      </c>
      <c r="E97" s="13">
        <v>29647.989384480916</v>
      </c>
      <c r="F97" s="13">
        <v>32105.601250283064</v>
      </c>
      <c r="G97" s="13">
        <v>34729.263781349582</v>
      </c>
      <c r="H97" s="13">
        <v>37353.567294930879</v>
      </c>
      <c r="I97" s="13">
        <v>39844.977320261707</v>
      </c>
      <c r="J97" s="13">
        <v>42833.065743130719</v>
      </c>
      <c r="K97" s="13">
        <v>44830.319778694153</v>
      </c>
      <c r="L97" s="13">
        <v>46467.355622702838</v>
      </c>
      <c r="M97" s="13">
        <v>48564.014557516522</v>
      </c>
      <c r="N97" s="13">
        <v>49004.970768566134</v>
      </c>
      <c r="O97" s="13">
        <v>49489.529306132739</v>
      </c>
      <c r="P97" s="13">
        <v>49478.543084378311</v>
      </c>
      <c r="Q97" s="13">
        <v>50039.901740464498</v>
      </c>
      <c r="R97" s="13">
        <v>48944.873875811638</v>
      </c>
      <c r="S97" s="13">
        <v>46309.182932586329</v>
      </c>
      <c r="T97" s="13">
        <v>43299.857231948285</v>
      </c>
      <c r="U97" s="13">
        <v>42152.405883831896</v>
      </c>
      <c r="V97" s="13">
        <v>41485.455243418583</v>
      </c>
      <c r="W97" s="13">
        <v>41167.768112847574</v>
      </c>
      <c r="X97" s="13">
        <v>41699.096963930999</v>
      </c>
      <c r="Y97" s="13">
        <v>41033.345759571232</v>
      </c>
      <c r="Z97" s="13">
        <v>40984.22610482193</v>
      </c>
      <c r="AA97" s="13">
        <v>41087.505573375907</v>
      </c>
      <c r="AB97" s="13">
        <v>41509.107718280742</v>
      </c>
      <c r="AC97" s="13">
        <v>41634.259313004775</v>
      </c>
      <c r="AD97" s="13">
        <v>41563.345434202449</v>
      </c>
      <c r="AE97" s="13">
        <v>42119.687235770281</v>
      </c>
      <c r="AF97" s="13">
        <v>42244.972733761708</v>
      </c>
      <c r="AG97" s="13">
        <v>43066.036830493227</v>
      </c>
      <c r="AH97" s="13">
        <v>43593.686513154411</v>
      </c>
      <c r="AI97" s="13">
        <v>44484.305551580292</v>
      </c>
      <c r="AJ97" s="13">
        <v>44856.036448158935</v>
      </c>
      <c r="AK97" s="13">
        <v>45011.738916138267</v>
      </c>
      <c r="AL97" s="13">
        <v>44985.421059994071</v>
      </c>
      <c r="AM97" s="13">
        <v>45159.017399126344</v>
      </c>
      <c r="AN97" s="13">
        <v>45279.345116581164</v>
      </c>
      <c r="AO97" s="13">
        <v>45581.669529036568</v>
      </c>
      <c r="AP97" s="13">
        <v>45782.433864847473</v>
      </c>
      <c r="AQ97" s="13">
        <v>46050.287943910196</v>
      </c>
      <c r="AR97" s="13">
        <v>46143.119364937906</v>
      </c>
      <c r="AS97" s="13">
        <v>46373.980558021722</v>
      </c>
      <c r="AT97" s="13">
        <v>46180.144099868688</v>
      </c>
      <c r="AU97" s="13">
        <v>45727.30492179752</v>
      </c>
      <c r="AV97" s="13">
        <v>45574.302404879796</v>
      </c>
      <c r="AW97" s="13">
        <v>45461.336650743309</v>
      </c>
      <c r="AX97" s="13">
        <v>44908.725485915813</v>
      </c>
      <c r="AY97" s="13">
        <v>44603.961595504858</v>
      </c>
      <c r="AZ97" s="13">
        <v>44668.481685631203</v>
      </c>
      <c r="BA97" s="13">
        <v>44862.624952336897</v>
      </c>
      <c r="BB97" s="13">
        <v>44699.476832480948</v>
      </c>
      <c r="BC97" s="13">
        <v>45173.657395472444</v>
      </c>
      <c r="BD97" s="14">
        <v>45521.798476427415</v>
      </c>
      <c r="BE97" s="14">
        <v>44560.731707303763</v>
      </c>
      <c r="BF97" s="14">
        <v>43700.690849315077</v>
      </c>
      <c r="BG97" s="14">
        <v>43470.7245890411</v>
      </c>
      <c r="BH97" s="14">
        <v>43654.380684931508</v>
      </c>
      <c r="BI97" s="15">
        <v>43536.380684931501</v>
      </c>
      <c r="BJ97" s="16">
        <v>-2.703050602221424E-3</v>
      </c>
      <c r="BK97" s="16">
        <v>-2.4196433273007134E-3</v>
      </c>
      <c r="BL97" s="16">
        <v>0.4165236756138474</v>
      </c>
    </row>
    <row r="98" spans="1:64" s="9" customFormat="1" ht="11">
      <c r="A98" s="12" t="s">
        <v>92</v>
      </c>
      <c r="B98" s="13">
        <v>11830.666822175604</v>
      </c>
      <c r="C98" s="13">
        <v>12789.016831864899</v>
      </c>
      <c r="D98" s="13">
        <v>13388.581078440235</v>
      </c>
      <c r="E98" s="13">
        <v>14456.062732719305</v>
      </c>
      <c r="F98" s="13">
        <v>15287.503633936443</v>
      </c>
      <c r="G98" s="13">
        <v>16970.907248895168</v>
      </c>
      <c r="H98" s="13">
        <v>18413.100231065502</v>
      </c>
      <c r="I98" s="13">
        <v>20124.74957956202</v>
      </c>
      <c r="J98" s="13">
        <v>21718.429043177151</v>
      </c>
      <c r="K98" s="13">
        <v>23637.04199622956</v>
      </c>
      <c r="L98" s="13">
        <v>24438.458959763535</v>
      </c>
      <c r="M98" s="13">
        <v>25663.202158503515</v>
      </c>
      <c r="N98" s="13">
        <v>27418.853712653712</v>
      </c>
      <c r="O98" s="13">
        <v>27762.945050126855</v>
      </c>
      <c r="P98" s="13">
        <v>28321.985348671085</v>
      </c>
      <c r="Q98" s="13">
        <v>29381.047221469566</v>
      </c>
      <c r="R98" s="13">
        <v>29852.610925684163</v>
      </c>
      <c r="S98" s="13">
        <v>30450.930315975838</v>
      </c>
      <c r="T98" s="13">
        <v>31065.381876435975</v>
      </c>
      <c r="U98" s="13">
        <v>31863.34558065057</v>
      </c>
      <c r="V98" s="13">
        <v>31901.748701570836</v>
      </c>
      <c r="W98" s="13">
        <v>32491.603518429227</v>
      </c>
      <c r="X98" s="13">
        <v>32973.567969004391</v>
      </c>
      <c r="Y98" s="13">
        <v>33157.190425097207</v>
      </c>
      <c r="Z98" s="13">
        <v>33619.248512147969</v>
      </c>
      <c r="AA98" s="13">
        <v>33989.385147859968</v>
      </c>
      <c r="AB98" s="13">
        <v>33583.713914983258</v>
      </c>
      <c r="AC98" s="13">
        <v>33468.730523107013</v>
      </c>
      <c r="AD98" s="13">
        <v>33864.825367553647</v>
      </c>
      <c r="AE98" s="13">
        <v>34292.983983953869</v>
      </c>
      <c r="AF98" s="13">
        <v>34554.680127040221</v>
      </c>
      <c r="AG98" s="13">
        <v>35384.141185739143</v>
      </c>
      <c r="AH98" s="13">
        <v>36152.336655748892</v>
      </c>
      <c r="AI98" s="13">
        <v>36449.871998762472</v>
      </c>
      <c r="AJ98" s="13">
        <v>37317.895566836974</v>
      </c>
      <c r="AK98" s="13">
        <v>37852.229893754411</v>
      </c>
      <c r="AL98" s="13">
        <v>38962.643855971066</v>
      </c>
      <c r="AM98" s="13">
        <v>39976.739575294632</v>
      </c>
      <c r="AN98" s="13">
        <v>40708.166359214069</v>
      </c>
      <c r="AO98" s="13">
        <v>41526.418464777023</v>
      </c>
      <c r="AP98" s="13">
        <v>42400.961137013692</v>
      </c>
      <c r="AQ98" s="13">
        <v>43704.55010087671</v>
      </c>
      <c r="AR98" s="13">
        <v>44482.687596219177</v>
      </c>
      <c r="AS98" s="13">
        <v>45021.061969232876</v>
      </c>
      <c r="AT98" s="13">
        <v>47060.66813183562</v>
      </c>
      <c r="AU98" s="13">
        <v>48529.622854684931</v>
      </c>
      <c r="AV98" s="13">
        <v>49594.640464794516</v>
      </c>
      <c r="AW98" s="13">
        <v>50140.320603726032</v>
      </c>
      <c r="AX98" s="13">
        <v>51889.436694931508</v>
      </c>
      <c r="AY98" s="13">
        <v>53322.999722328765</v>
      </c>
      <c r="AZ98" s="13">
        <v>53460.749583384895</v>
      </c>
      <c r="BA98" s="13">
        <v>53934.229776153232</v>
      </c>
      <c r="BB98" s="13">
        <v>54322.073526180764</v>
      </c>
      <c r="BC98" s="13">
        <v>55341.20796750555</v>
      </c>
      <c r="BD98" s="14">
        <v>56370.453300225869</v>
      </c>
      <c r="BE98" s="14">
        <v>57263.775208889252</v>
      </c>
      <c r="BF98" s="14">
        <v>57444.165712128321</v>
      </c>
      <c r="BG98" s="14">
        <v>57851.148444896789</v>
      </c>
      <c r="BH98" s="14">
        <v>59715.155693389723</v>
      </c>
      <c r="BI98" s="15">
        <v>60986.803071118404</v>
      </c>
      <c r="BJ98" s="16">
        <v>2.1295219998387349E-2</v>
      </c>
      <c r="BK98" s="16">
        <v>1.3519548169674156E-2</v>
      </c>
      <c r="BL98" s="16">
        <v>0.58347632438615238</v>
      </c>
    </row>
    <row r="99" spans="1:64" s="9" customFormat="1" ht="12" customHeight="1">
      <c r="A99" s="26" t="s">
        <v>93</v>
      </c>
      <c r="B99" s="27">
        <v>6938.6812500000005</v>
      </c>
      <c r="C99" s="27">
        <v>8224.6</v>
      </c>
      <c r="D99" s="27">
        <v>9639.4000000000015</v>
      </c>
      <c r="E99" s="27">
        <v>10550.3</v>
      </c>
      <c r="F99" s="27">
        <v>11856.25</v>
      </c>
      <c r="G99" s="27">
        <v>12814.25</v>
      </c>
      <c r="H99" s="27">
        <v>14150.25</v>
      </c>
      <c r="I99" s="27">
        <v>15218</v>
      </c>
      <c r="J99" s="27">
        <v>16275</v>
      </c>
      <c r="K99" s="27">
        <v>17138</v>
      </c>
      <c r="L99" s="27">
        <v>18164</v>
      </c>
      <c r="M99" s="27">
        <v>18999</v>
      </c>
      <c r="N99" s="27">
        <v>18928</v>
      </c>
      <c r="O99" s="27">
        <v>18799</v>
      </c>
      <c r="P99" s="27">
        <v>18117</v>
      </c>
      <c r="Q99" s="27">
        <v>18016</v>
      </c>
      <c r="R99" s="27">
        <v>17600</v>
      </c>
      <c r="S99" s="27">
        <v>16195</v>
      </c>
      <c r="T99" s="27">
        <v>15283</v>
      </c>
      <c r="U99" s="27">
        <v>14642</v>
      </c>
      <c r="V99" s="27">
        <v>14241</v>
      </c>
      <c r="W99" s="27">
        <v>13955</v>
      </c>
      <c r="X99" s="27">
        <v>13845</v>
      </c>
      <c r="Y99" s="27">
        <v>13698</v>
      </c>
      <c r="Z99" s="27">
        <v>13511</v>
      </c>
      <c r="AA99" s="27">
        <v>13706</v>
      </c>
      <c r="AB99" s="27">
        <v>13848</v>
      </c>
      <c r="AC99" s="27">
        <v>13658</v>
      </c>
      <c r="AD99" s="27">
        <v>13509</v>
      </c>
      <c r="AE99" s="27">
        <v>13526</v>
      </c>
      <c r="AF99" s="27">
        <v>13476</v>
      </c>
      <c r="AG99" s="27">
        <v>13470</v>
      </c>
      <c r="AH99" s="27">
        <v>13652</v>
      </c>
      <c r="AI99" s="27">
        <v>13685</v>
      </c>
      <c r="AJ99" s="27">
        <v>13805</v>
      </c>
      <c r="AK99" s="27">
        <v>13840</v>
      </c>
      <c r="AL99" s="27">
        <v>13940</v>
      </c>
      <c r="AM99" s="27">
        <v>13996.5</v>
      </c>
      <c r="AN99" s="27">
        <v>14254.5</v>
      </c>
      <c r="AO99" s="27">
        <v>14268.481013698631</v>
      </c>
      <c r="AP99" s="27">
        <v>14386.670136986302</v>
      </c>
      <c r="AQ99" s="27">
        <v>14439.312794520551</v>
      </c>
      <c r="AR99" s="27">
        <v>14236.200630136986</v>
      </c>
      <c r="AS99" s="27">
        <v>13990.058547945206</v>
      </c>
      <c r="AT99" s="27">
        <v>13791.104465753426</v>
      </c>
      <c r="AU99" s="27">
        <v>13543.511082191781</v>
      </c>
      <c r="AV99" s="27">
        <v>13431.730753424657</v>
      </c>
      <c r="AW99" s="27">
        <v>13142.545356164384</v>
      </c>
      <c r="AX99" s="27">
        <v>12777.226041095892</v>
      </c>
      <c r="AY99" s="27">
        <v>12823.981082191782</v>
      </c>
      <c r="AZ99" s="27">
        <v>12871.476301369863</v>
      </c>
      <c r="BA99" s="27">
        <v>12760.602520547945</v>
      </c>
      <c r="BB99" s="27">
        <v>12756.949178082192</v>
      </c>
      <c r="BC99" s="27">
        <v>12772.03090410959</v>
      </c>
      <c r="BD99" s="28">
        <v>12785.396301369863</v>
      </c>
      <c r="BE99" s="28">
        <v>12725.121561643837</v>
      </c>
      <c r="BF99" s="28">
        <v>12441.290164383561</v>
      </c>
      <c r="BG99" s="28">
        <v>12299.200410958905</v>
      </c>
      <c r="BH99" s="28">
        <v>12216.141506849315</v>
      </c>
      <c r="BI99" s="19">
        <v>12185.141506849315</v>
      </c>
      <c r="BJ99" s="29">
        <v>-2.5376261385494647E-3</v>
      </c>
      <c r="BK99" s="29">
        <v>-5.096930334764771E-3</v>
      </c>
      <c r="BL99" s="29">
        <v>0.11657836155554364</v>
      </c>
    </row>
    <row r="100" spans="1:64" s="9" customFormat="1" ht="12" customHeight="1">
      <c r="A100" s="8" t="s">
        <v>94</v>
      </c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4"/>
      <c r="AG100" s="4"/>
      <c r="AH100" s="4"/>
      <c r="AI100" s="4"/>
      <c r="AJ100" s="4"/>
      <c r="AK100" s="4"/>
      <c r="AL100" s="4"/>
      <c r="AM100" s="4"/>
      <c r="AN100" s="4"/>
      <c r="AO100" s="4"/>
      <c r="AP100" s="4"/>
      <c r="AQ100" s="4"/>
      <c r="AR100" s="4"/>
      <c r="AS100" s="4"/>
      <c r="AT100" s="4"/>
      <c r="AU100" s="4"/>
      <c r="AV100" s="4"/>
      <c r="AW100" s="4"/>
      <c r="AX100" s="4"/>
      <c r="AY100" s="4"/>
      <c r="AZ100" s="4"/>
      <c r="BA100" s="4"/>
      <c r="BB100" s="4"/>
      <c r="BC100" s="4"/>
      <c r="BD100" s="4"/>
      <c r="BE100" s="4"/>
      <c r="BF100" s="30"/>
      <c r="BG100" s="30"/>
      <c r="BH100" s="30"/>
      <c r="BI100" s="30"/>
      <c r="BJ100" s="4"/>
      <c r="BK100" s="4"/>
      <c r="BL100" s="8"/>
    </row>
    <row r="101" spans="1:64" s="9" customFormat="1" ht="12" customHeight="1">
      <c r="A101" s="4" t="s">
        <v>95</v>
      </c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/>
      <c r="AB101" s="4"/>
      <c r="AC101" s="4"/>
      <c r="AD101" s="4"/>
      <c r="AE101" s="4"/>
      <c r="AF101" s="4"/>
      <c r="AG101" s="4"/>
      <c r="AH101" s="4"/>
      <c r="AI101" s="4"/>
      <c r="AJ101" s="4"/>
      <c r="AK101" s="4"/>
      <c r="AL101" s="4"/>
      <c r="AM101" s="4"/>
      <c r="AN101" s="4"/>
      <c r="AO101" s="4"/>
      <c r="AP101" s="4"/>
      <c r="AQ101" s="4"/>
      <c r="AR101" s="4"/>
      <c r="AS101" s="4"/>
      <c r="AT101" s="4"/>
      <c r="AU101" s="4"/>
      <c r="AV101" s="4"/>
      <c r="AW101" s="4"/>
      <c r="AX101" s="4"/>
      <c r="AY101" s="4"/>
      <c r="AZ101" s="4"/>
      <c r="BA101" s="4"/>
      <c r="BB101" s="4"/>
      <c r="BC101" s="4"/>
      <c r="BD101" s="4"/>
      <c r="BE101" s="4"/>
      <c r="BF101" s="30"/>
      <c r="BG101" s="30"/>
      <c r="BH101" s="30"/>
      <c r="BI101" s="30"/>
      <c r="BJ101" s="4"/>
      <c r="BK101" s="4"/>
      <c r="BL101" s="4"/>
    </row>
    <row r="102" spans="1:64" s="9" customFormat="1" ht="12" customHeight="1">
      <c r="A102" s="2" t="s">
        <v>96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4"/>
      <c r="AG102" s="4"/>
      <c r="AH102" s="4"/>
      <c r="AI102" s="4"/>
      <c r="AJ102" s="4"/>
      <c r="AK102" s="4"/>
      <c r="AL102" s="4"/>
      <c r="AM102" s="4"/>
      <c r="AN102" s="4"/>
      <c r="AO102" s="4"/>
      <c r="AP102" s="4"/>
      <c r="AQ102" s="4"/>
      <c r="AR102" s="4"/>
      <c r="AS102" s="4"/>
      <c r="AT102" s="4"/>
      <c r="AU102" s="4"/>
      <c r="AV102" s="4"/>
      <c r="AW102" s="4"/>
      <c r="AX102" s="4"/>
      <c r="AY102" s="4"/>
      <c r="AZ102" s="4"/>
      <c r="BA102" s="4"/>
      <c r="BB102" s="4"/>
      <c r="BC102" s="4"/>
      <c r="BD102" s="4"/>
      <c r="BE102" s="4"/>
      <c r="BF102" s="30"/>
      <c r="BG102" s="30"/>
      <c r="BH102" s="30"/>
      <c r="BI102" s="30"/>
      <c r="BJ102" s="4"/>
      <c r="BK102" s="4"/>
      <c r="BL102" s="4"/>
    </row>
    <row r="103" spans="1:64" s="9" customFormat="1" ht="12" customHeight="1">
      <c r="A103" s="2" t="s">
        <v>97</v>
      </c>
      <c r="B103" s="31"/>
      <c r="C103" s="31"/>
      <c r="D103" s="31"/>
      <c r="E103" s="31"/>
      <c r="F103" s="31"/>
      <c r="G103" s="31"/>
      <c r="H103" s="31"/>
      <c r="I103" s="31"/>
      <c r="J103" s="31"/>
      <c r="K103" s="31"/>
      <c r="L103" s="31"/>
      <c r="M103" s="31"/>
      <c r="N103" s="31"/>
      <c r="O103" s="31"/>
      <c r="P103" s="31"/>
      <c r="Q103" s="31"/>
      <c r="R103" s="4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4"/>
      <c r="AG103" s="4"/>
      <c r="AH103" s="4"/>
      <c r="AI103" s="4"/>
      <c r="AJ103" s="4"/>
      <c r="AK103" s="4"/>
      <c r="AL103" s="4"/>
      <c r="AM103" s="4"/>
      <c r="AN103" s="4"/>
      <c r="AO103" s="4"/>
      <c r="AP103" s="4"/>
      <c r="AQ103" s="4"/>
      <c r="AR103" s="4"/>
      <c r="AS103" s="4"/>
      <c r="AT103" s="4"/>
      <c r="AU103" s="4"/>
      <c r="AV103" s="4"/>
      <c r="AW103" s="4"/>
      <c r="AX103" s="4"/>
      <c r="AY103" s="4"/>
      <c r="AZ103" s="4"/>
      <c r="BA103" s="4"/>
      <c r="BB103" s="4"/>
      <c r="BC103" s="4"/>
      <c r="BD103" s="4"/>
      <c r="BE103" s="4"/>
      <c r="BF103" s="30"/>
      <c r="BG103" s="30"/>
      <c r="BH103" s="30"/>
      <c r="BI103" s="30"/>
      <c r="BJ103" s="4"/>
      <c r="BK103" s="4"/>
      <c r="BL103" s="4"/>
    </row>
    <row r="104" spans="1:64" s="9" customFormat="1" ht="12" customHeight="1">
      <c r="A104" s="2" t="s">
        <v>98</v>
      </c>
      <c r="B104" s="31"/>
      <c r="C104" s="31"/>
      <c r="D104" s="31"/>
      <c r="E104" s="31"/>
      <c r="F104" s="31"/>
      <c r="G104" s="31"/>
      <c r="H104" s="31"/>
      <c r="I104" s="31"/>
      <c r="J104" s="31"/>
      <c r="K104" s="31"/>
      <c r="L104" s="31"/>
      <c r="M104" s="31"/>
      <c r="N104" s="31"/>
      <c r="O104" s="31"/>
      <c r="P104" s="31"/>
      <c r="Q104" s="31"/>
      <c r="R104" s="4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4"/>
      <c r="AG104" s="4"/>
      <c r="AH104" s="4"/>
      <c r="AI104" s="4"/>
      <c r="AJ104" s="4"/>
      <c r="AK104" s="4"/>
      <c r="AL104" s="4"/>
      <c r="AM104" s="4"/>
      <c r="AN104" s="4"/>
      <c r="AO104" s="4"/>
      <c r="AP104" s="4"/>
      <c r="AQ104" s="4"/>
      <c r="AR104" s="4"/>
      <c r="AS104" s="4"/>
      <c r="AT104" s="4"/>
      <c r="AU104" s="4"/>
      <c r="AV104" s="4"/>
      <c r="AW104" s="4"/>
      <c r="AX104" s="4"/>
      <c r="AY104" s="4"/>
      <c r="AZ104" s="4"/>
      <c r="BA104" s="4"/>
      <c r="BB104" s="4"/>
      <c r="BC104" s="4"/>
      <c r="BD104" s="4"/>
      <c r="BE104" s="4"/>
      <c r="BF104" s="30"/>
      <c r="BG104" s="30"/>
      <c r="BH104" s="30"/>
      <c r="BI104" s="30"/>
      <c r="BJ104" s="4"/>
      <c r="BK104" s="4"/>
      <c r="BL104" s="4"/>
    </row>
    <row r="105" spans="1:64" s="9" customFormat="1" ht="12" customHeight="1">
      <c r="A105" s="4" t="s">
        <v>99</v>
      </c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4"/>
      <c r="O105" s="4"/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4"/>
      <c r="AB105" s="4"/>
      <c r="AC105" s="4"/>
      <c r="AD105" s="4"/>
      <c r="AE105" s="4"/>
      <c r="AF105" s="4"/>
      <c r="AG105" s="4"/>
      <c r="AH105" s="4"/>
      <c r="AI105" s="4"/>
      <c r="AJ105" s="4"/>
      <c r="AK105" s="4"/>
      <c r="AL105" s="4"/>
      <c r="AM105" s="4"/>
      <c r="AN105" s="4"/>
      <c r="AO105" s="4"/>
      <c r="AP105" s="4"/>
      <c r="AQ105" s="4"/>
      <c r="AR105" s="4"/>
      <c r="AS105" s="4"/>
      <c r="AT105" s="4"/>
      <c r="AU105" s="4"/>
      <c r="AV105" s="4"/>
      <c r="AW105" s="4"/>
      <c r="AX105" s="4"/>
      <c r="AY105" s="4"/>
      <c r="AZ105" s="4"/>
      <c r="BA105" s="4"/>
      <c r="BB105" s="4"/>
      <c r="BC105" s="4"/>
      <c r="BD105" s="4"/>
      <c r="BE105" s="4"/>
      <c r="BF105" s="30"/>
      <c r="BG105" s="30"/>
      <c r="BH105" s="30"/>
      <c r="BI105" s="30"/>
      <c r="BJ105" s="4"/>
      <c r="BK105" s="4"/>
      <c r="BL105" s="4"/>
    </row>
    <row r="106" spans="1:64" s="9" customFormat="1" ht="12" customHeight="1">
      <c r="A106" s="4"/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4"/>
      <c r="AR106" s="4"/>
      <c r="AS106" s="4"/>
      <c r="AT106" s="4"/>
      <c r="AU106" s="4"/>
      <c r="AV106" s="4"/>
      <c r="AW106" s="4"/>
      <c r="AX106" s="4"/>
      <c r="AY106" s="4"/>
      <c r="AZ106" s="4"/>
      <c r="BA106" s="4"/>
      <c r="BB106" s="4"/>
      <c r="BC106" s="4"/>
      <c r="BD106" s="4"/>
      <c r="BE106" s="4"/>
      <c r="BF106" s="30"/>
      <c r="BG106" s="30"/>
      <c r="BH106" s="30"/>
      <c r="BI106" s="30"/>
      <c r="BJ106" s="4"/>
      <c r="BK106" s="4"/>
      <c r="BL106" s="4"/>
    </row>
    <row r="107" spans="1:64" ht="12" customHeight="1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3"/>
      <c r="BG107" s="3"/>
      <c r="BH107" s="3"/>
      <c r="BI107" s="3"/>
      <c r="BJ107" s="4"/>
      <c r="BK107" s="4"/>
      <c r="BL107" s="4"/>
    </row>
  </sheetData>
  <phoneticPr fontId="1" type="noConversion"/>
  <conditionalFormatting sqref="BJ2:BL99">
    <cfRule type="cellIs" dxfId="3" priority="1" operator="lessThanOrEqual">
      <formula>0</formula>
    </cfRule>
    <cfRule type="cellIs" dxfId="2" priority="2" operator="greaterThan">
      <formula>0</formula>
    </cfRule>
  </conditionalFormatting>
  <conditionalFormatting sqref="BJ2:BL99">
    <cfRule type="cellIs" dxfId="1" priority="3" operator="lessThan">
      <formula>0</formula>
    </cfRule>
    <cfRule type="cellIs" dxfId="0" priority="4" operator="greaterThanOrEqual">
      <formula>0</formula>
    </cfRule>
  </conditionalFormatting>
  <pageMargins left="0.70866141732282995" right="0.70866141732282995" top="0.74803149606299002" bottom="0.74803149606299002" header="0.31496062992126" footer="0.31496062992126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工作表</vt:lpstr>
      </vt:variant>
      <vt:variant>
        <vt:i4>1</vt:i4>
      </vt:variant>
    </vt:vector>
  </HeadingPairs>
  <TitlesOfParts>
    <vt:vector size="1" baseType="lpstr">
      <vt:lpstr>Oil refinery - 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wei Zhao</dc:creator>
  <cp:lastModifiedBy>Youwei Zhao</cp:lastModifiedBy>
  <dcterms:created xsi:type="dcterms:W3CDTF">2025-08-19T04:03:20Z</dcterms:created>
  <dcterms:modified xsi:type="dcterms:W3CDTF">2025-08-19T06:13:10Z</dcterms:modified>
</cp:coreProperties>
</file>